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4\3T\Pagina WEB\"/>
    </mc:Choice>
  </mc:AlternateContent>
  <bookViews>
    <workbookView xWindow="0" yWindow="0" windowWidth="20490" windowHeight="7905" activeTab="1"/>
  </bookViews>
  <sheets>
    <sheet name="Balance Sheet" sheetId="1" r:id="rId1"/>
    <sheet name="Income Statemen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hidden="1">[1]Ctas!$A$1:$I$871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A" hidden="1">{"'S. C. B.'!$E$207"}</definedName>
    <definedName name="aaa" hidden="1">{"'S. C. B.'!$E$207"}</definedName>
    <definedName name="Aero_Final">[3]Aero!$B$1:$V$27</definedName>
    <definedName name="AP_Final">[3]AP!$B$1:$V$27</definedName>
    <definedName name="Área">[4]Base!$J$7:$S$95</definedName>
    <definedName name="BDTC">[5]BDTC!$1:$1048576</definedName>
    <definedName name="Bvida_Final">[3]BVIDA!$B$1:$V$27</definedName>
    <definedName name="Cascos_Final">[3]cascos!$B$1:$V$27</definedName>
    <definedName name="Chile">[6]Fecha!$C$15</definedName>
    <definedName name="CIQWBGuid" hidden="1">"TG_Trimestral.xlsx"</definedName>
    <definedName name="CLP">'[7]Tipo de cambio'!$D$9</definedName>
    <definedName name="CLP_UL">'[7]Tipo de cambio'!$D$24</definedName>
    <definedName name="Col">[8]FX!$B$2</definedName>
    <definedName name="COP">'[7]Tipo de cambio'!$D$13</definedName>
    <definedName name="COP_UL">'[7]Tipo de cambio'!$D$28</definedName>
    <definedName name="Creditos_Final">[3]Créditos!$B$1:$V$27</definedName>
    <definedName name="dac" hidden="1">{#N/A,#N/A,FALSE,"Aging Summary";#N/A,#N/A,FALSE,"Ratio Analysis";#N/A,#N/A,FALSE,"Test 120 Day Accts";#N/A,#N/A,FALSE,"Tickmarks"}</definedName>
    <definedName name="DatGIS">'[9]GIS - EO'!$1:$1048576</definedName>
    <definedName name="DatPens">[9]Pensiones!$A:$IW</definedName>
    <definedName name="DatPort">[9]Portafolio!$1:$1048576</definedName>
    <definedName name="DatSura">[9]Suramericana!$1:$1048576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0]Tipo de cambio'!$AY$9</definedName>
    <definedName name="DOL_CLP">'[11]Tipo de cambio'!$AZ$9</definedName>
    <definedName name="DOL_CLP_UL">'[11]Tipo de cambio'!$AZ$24</definedName>
    <definedName name="Fecha">[11]Portada!$AH$2</definedName>
    <definedName name="fecha_1">[6]Fecha!$C$5</definedName>
    <definedName name="fecha_dec1">[12]Fecha!$C$13</definedName>
    <definedName name="fecha_dic1">[12]Fecha!$C$13</definedName>
    <definedName name="fecha_dic2">[12]Fecha!$C$14</definedName>
    <definedName name="fecha_dic3">[12]Fecha!$C$15</definedName>
    <definedName name="FechaAñoAnt">[5]Fecha!$B$2</definedName>
    <definedName name="FechaMesAnt">[5]Fecha!$B$3</definedName>
    <definedName name="FechaYearCierre">[5]Fecha!$B$4</definedName>
    <definedName name="fut" hidden="1">{#N/A,#N/A,FALSE,"Aging Summary";#N/A,#N/A,FALSE,"Ratio Analysis";#N/A,#N/A,FALSE,"Test 120 Day Accts";#N/A,#N/A,FALSE,"Tickmarks"}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nc_Contratos_Final">'[3]T Incêndio Contratos'!$B$1:$V$27</definedName>
    <definedName name="Inc_Facultativos_Final">'[3]T Incêndio Facultativos'!$B$1:$V$27</definedName>
    <definedName name="jjj" hidden="1">{"'S. C. B.'!$E$207"}</definedName>
    <definedName name="LCessantes_Final">'[3]L. Cessantes'!$B$1:$V$27</definedName>
    <definedName name="limcount" hidden="1">1</definedName>
    <definedName name="Massif_Ric_Final">'[3]Seg_Massificados Ric'!$B$1:$V$27</definedName>
    <definedName name="Mexico">[6]Fecha!$C$16</definedName>
    <definedName name="MXN">'[7]Tipo de cambio'!$D$8</definedName>
    <definedName name="MXN_UL">'[7]Tipo de cambio'!$D$23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EN">'[7]Tipo de cambio'!$D$12</definedName>
    <definedName name="PEN_UL">'[7]Tipo de cambio'!$D$27</definedName>
    <definedName name="Peru">[6]Fecha!$C$17</definedName>
    <definedName name="PME_Final">[3]PME!$B$1:$V$27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Petroleo_Final">'[3]R. Petróleo'!$B$1:$V$27</definedName>
    <definedName name="rrr" hidden="1">{"'S. C. B.'!$E$207"}</definedName>
    <definedName name="rrrr" hidden="1">{"'S. C. B.'!$E$207"}</definedName>
    <definedName name="SaudeGrupal_Final">'[3]Total Saúde Grupal'!$B$1:$V$27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>#REF!</definedName>
    <definedName name="T_Incendio_Final">'[3]Total Incêndio'!$B$1:$V$27</definedName>
    <definedName name="Transportes_Final">[3]Transportes!$B$1:$V$27</definedName>
    <definedName name="trm">[2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6]Fecha!$C$18</definedName>
    <definedName name="UYU">'[7]Tipo de cambio'!$D$14</definedName>
    <definedName name="UYU_UL">'[7]Tipo de cambio'!$D$29</definedName>
    <definedName name="v" hidden="1">[13]Ctas!$A$1:$I$871</definedName>
    <definedName name="V_Individual_Final">'[3]V. Individual'!$B$1:$V$27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yyy" hidden="1">{"'S. C. B.'!$E$207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9" uniqueCount="69">
  <si>
    <t>Figures in COP Million</t>
  </si>
  <si>
    <t>Book value (COP)</t>
  </si>
  <si>
    <t>Total liabilities and shareholders’ equity</t>
  </si>
  <si>
    <t>Total shareholders’ equity</t>
  </si>
  <si>
    <t>Total liabilities</t>
  </si>
  <si>
    <t>Non current liabilities</t>
  </si>
  <si>
    <t>Bonds</t>
  </si>
  <si>
    <t>Current liabilities</t>
  </si>
  <si>
    <t>Estimated liabilities and provisions</t>
  </si>
  <si>
    <t>Unearned revenues</t>
  </si>
  <si>
    <t xml:space="preserve">Employee liabilities </t>
  </si>
  <si>
    <t>Taxes, liens and fees</t>
  </si>
  <si>
    <t>Accounts payable</t>
  </si>
  <si>
    <t>Other financial obligations</t>
  </si>
  <si>
    <t>Financial obligations</t>
  </si>
  <si>
    <t>Liabilities and shareholders’ equity</t>
  </si>
  <si>
    <t>Total assets</t>
  </si>
  <si>
    <t>Non current assets</t>
  </si>
  <si>
    <t>Reappraisal of investments</t>
  </si>
  <si>
    <t>Other assets</t>
  </si>
  <si>
    <t>Intangibles</t>
  </si>
  <si>
    <t>Property, plant and equipment</t>
  </si>
  <si>
    <t>Permanent investments</t>
  </si>
  <si>
    <t>Current assets:</t>
  </si>
  <si>
    <t>Prepaid expenses</t>
  </si>
  <si>
    <t>Accounts receivable</t>
  </si>
  <si>
    <t>Investments available for sale</t>
  </si>
  <si>
    <t>Cash and cash equivalents</t>
  </si>
  <si>
    <t>Assets</t>
  </si>
  <si>
    <t>3Q 14</t>
  </si>
  <si>
    <t>3Q14/4Q14</t>
  </si>
  <si>
    <t>3Q14/2Q14</t>
  </si>
  <si>
    <t>USD MM</t>
  </si>
  <si>
    <t>%Var</t>
  </si>
  <si>
    <t>4Q 14</t>
  </si>
  <si>
    <t>2Q 14</t>
  </si>
  <si>
    <t>Balance Sheet (COP Million)</t>
  </si>
  <si>
    <t>Quarter</t>
  </si>
  <si>
    <t>Balance Sheet</t>
  </si>
  <si>
    <t>GRUPO SURA</t>
  </si>
  <si>
    <t>Net income</t>
  </si>
  <si>
    <t>Income and complementary taxes provision</t>
  </si>
  <si>
    <t>Income before taxes</t>
  </si>
  <si>
    <t>Non operating expense (income)</t>
  </si>
  <si>
    <t/>
  </si>
  <si>
    <t>Other</t>
  </si>
  <si>
    <t>ADR call option compensation</t>
  </si>
  <si>
    <t>Extraordinay expenses</t>
  </si>
  <si>
    <t>Financial expenses - commissions</t>
  </si>
  <si>
    <t>Adjustment for diff. in foreign-exchange</t>
  </si>
  <si>
    <t>Operating income</t>
  </si>
  <si>
    <t>Operating administrative expenses</t>
  </si>
  <si>
    <t>Depreciation</t>
  </si>
  <si>
    <t>Administrative expenses</t>
  </si>
  <si>
    <t>Fees</t>
  </si>
  <si>
    <t>Payroll expenses</t>
  </si>
  <si>
    <t>Operating revenues</t>
  </si>
  <si>
    <t>Reinbursment provision for investments</t>
  </si>
  <si>
    <t>Appraisals at market prices, net</t>
  </si>
  <si>
    <t>Earnings from sale of investments, net</t>
  </si>
  <si>
    <t>Earnings from the equity method, net</t>
  </si>
  <si>
    <t>Interests</t>
  </si>
  <si>
    <t>Dividends</t>
  </si>
  <si>
    <t>3Q14/3Q13</t>
  </si>
  <si>
    <t>% Var</t>
  </si>
  <si>
    <t>3Q 13</t>
  </si>
  <si>
    <t>Income Statements (COP Millions)</t>
  </si>
  <si>
    <t>Accumulated</t>
  </si>
  <si>
    <t>Income Stat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\ ;\(#,##0\);\-\ \ \ \ \ \ \ \ \ \ \ \ \ \ "/>
    <numFmt numFmtId="167" formatCode="_(* #,##0_);_(* \(#,##0\);_(* &quot;-&quot;??_);_(@_)"/>
    <numFmt numFmtId="168" formatCode="#,##0.0;\(#,##0.0\);\-\ \ \ \ \ \ 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63"/>
      <name val="Arial"/>
      <family val="2"/>
    </font>
    <font>
      <sz val="11"/>
      <name val="Arial"/>
      <family val="2"/>
    </font>
    <font>
      <b/>
      <sz val="10"/>
      <color rgb="FF34A9C1"/>
      <name val="Arial"/>
      <family val="2"/>
    </font>
    <font>
      <b/>
      <sz val="10"/>
      <color theme="2" tint="-0.499984740745262"/>
      <name val="Arial"/>
      <family val="2"/>
    </font>
    <font>
      <sz val="10"/>
      <color rgb="FF34A9C1"/>
      <name val="Arial"/>
      <family val="2"/>
    </font>
    <font>
      <sz val="10"/>
      <color theme="2" tint="-0.499984740745262"/>
      <name val="Arial"/>
      <family val="2"/>
    </font>
    <font>
      <u/>
      <sz val="11"/>
      <name val="Arial"/>
      <family val="2"/>
    </font>
    <font>
      <sz val="11"/>
      <color indexed="23"/>
      <name val="Arial"/>
      <family val="2"/>
    </font>
    <font>
      <sz val="14"/>
      <color indexed="63"/>
      <name val="Arial"/>
      <family val="2"/>
    </font>
    <font>
      <sz val="14"/>
      <color theme="2" tint="-0.499984740745262"/>
      <name val="Arial"/>
      <family val="2"/>
    </font>
    <font>
      <b/>
      <sz val="14"/>
      <color indexed="63"/>
      <name val="Arial"/>
      <family val="2"/>
    </font>
    <font>
      <b/>
      <sz val="14"/>
      <color theme="2" tint="-0.499984740745262"/>
      <name val="Arial"/>
      <family val="2"/>
    </font>
    <font>
      <sz val="10"/>
      <color rgb="FF333333"/>
      <name val="Arial"/>
      <family val="2"/>
    </font>
    <font>
      <sz val="10"/>
      <color rgb="FF808080"/>
      <name val="Arial"/>
      <family val="2"/>
    </font>
    <font>
      <sz val="10"/>
      <name val="Arial"/>
      <family val="2"/>
    </font>
    <font>
      <sz val="11"/>
      <color rgb="FF808080"/>
      <name val="Arial"/>
      <family val="2"/>
    </font>
    <font>
      <sz val="12"/>
      <color rgb="FF333333"/>
      <name val="Arial"/>
      <family val="2"/>
    </font>
    <font>
      <b/>
      <sz val="12"/>
      <color rgb="FF33333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n">
        <color rgb="FF34A9C1"/>
      </top>
      <bottom style="thin">
        <color rgb="FF34A9C1"/>
      </bottom>
      <diagonal/>
    </border>
    <border>
      <left/>
      <right/>
      <top style="thin">
        <color theme="1" tint="0.39994506668294322"/>
      </top>
      <bottom style="thin">
        <color theme="1" tint="0.39994506668294322"/>
      </bottom>
      <diagonal/>
    </border>
    <border>
      <left style="thin">
        <color theme="0"/>
      </left>
      <right/>
      <top style="thin">
        <color theme="1" tint="0.39994506668294322"/>
      </top>
      <bottom style="thin">
        <color theme="1" tint="0.39994506668294322"/>
      </bottom>
      <diagonal/>
    </border>
    <border>
      <left/>
      <right/>
      <top/>
      <bottom style="thin">
        <color theme="1" tint="0.39994506668294322"/>
      </bottom>
      <diagonal/>
    </border>
    <border>
      <left/>
      <right/>
      <top/>
      <bottom style="thin">
        <color rgb="FF34A9C1"/>
      </bottom>
      <diagonal/>
    </border>
    <border>
      <left/>
      <right/>
      <top style="thin">
        <color theme="1" tint="0.39994506668294322"/>
      </top>
      <bottom/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7" fillId="0" borderId="0" applyFont="0" applyFill="0" applyBorder="0" applyAlignment="0" applyProtection="0"/>
  </cellStyleXfs>
  <cellXfs count="44">
    <xf numFmtId="0" fontId="0" fillId="0" borderId="0" xfId="0"/>
    <xf numFmtId="0" fontId="3" fillId="0" borderId="0" xfId="0" applyFont="1" applyBorder="1" applyAlignment="1">
      <alignment vertical="center" wrapText="1"/>
    </xf>
    <xf numFmtId="0" fontId="3" fillId="0" borderId="0" xfId="0" applyFont="1" applyAlignment="1">
      <alignment horizontal="left" vertical="center"/>
    </xf>
    <xf numFmtId="0" fontId="4" fillId="0" borderId="0" xfId="0" applyFont="1" applyBorder="1"/>
    <xf numFmtId="0" fontId="4" fillId="0" borderId="0" xfId="0" applyFont="1"/>
    <xf numFmtId="37" fontId="5" fillId="0" borderId="1" xfId="1" applyNumberFormat="1" applyFont="1" applyBorder="1" applyAlignment="1">
      <alignment horizontal="right"/>
    </xf>
    <xf numFmtId="0" fontId="2" fillId="0" borderId="0" xfId="0" applyFont="1"/>
    <xf numFmtId="165" fontId="6" fillId="0" borderId="2" xfId="2" applyNumberFormat="1" applyFont="1" applyBorder="1" applyAlignment="1">
      <alignment horizontal="right"/>
    </xf>
    <xf numFmtId="37" fontId="6" fillId="0" borderId="2" xfId="1" applyNumberFormat="1" applyFont="1" applyBorder="1" applyAlignment="1">
      <alignment horizontal="right"/>
    </xf>
    <xf numFmtId="0" fontId="6" fillId="0" borderId="3" xfId="0" applyFont="1" applyBorder="1" applyAlignment="1">
      <alignment horizontal="left"/>
    </xf>
    <xf numFmtId="37" fontId="7" fillId="0" borderId="1" xfId="1" applyNumberFormat="1" applyFont="1" applyBorder="1" applyAlignment="1">
      <alignment horizontal="right"/>
    </xf>
    <xf numFmtId="165" fontId="8" fillId="0" borderId="2" xfId="2" applyNumberFormat="1" applyFont="1" applyBorder="1" applyAlignment="1">
      <alignment horizontal="right"/>
    </xf>
    <xf numFmtId="37" fontId="8" fillId="0" borderId="2" xfId="1" applyNumberFormat="1" applyFont="1" applyBorder="1" applyAlignment="1">
      <alignment horizontal="right"/>
    </xf>
    <xf numFmtId="0" fontId="8" fillId="0" borderId="3" xfId="0" applyFont="1" applyBorder="1" applyAlignment="1">
      <alignment horizontal="left" indent="2"/>
    </xf>
    <xf numFmtId="37" fontId="5" fillId="0" borderId="1" xfId="1" applyNumberFormat="1" applyFont="1" applyBorder="1" applyAlignment="1">
      <alignment horizontal="center"/>
    </xf>
    <xf numFmtId="0" fontId="6" fillId="0" borderId="4" xfId="0" applyFont="1" applyFill="1" applyBorder="1" applyAlignment="1">
      <alignment horizontal="center" vertical="center"/>
    </xf>
    <xf numFmtId="0" fontId="6" fillId="0" borderId="2" xfId="0" applyFont="1" applyFill="1" applyBorder="1" applyAlignment="1">
      <alignment horizontal="center" vertical="center"/>
    </xf>
    <xf numFmtId="0" fontId="6" fillId="0" borderId="4" xfId="0" applyFont="1" applyFill="1" applyBorder="1" applyAlignment="1">
      <alignment horizontal="center" vertical="center"/>
    </xf>
    <xf numFmtId="0" fontId="5" fillId="0" borderId="5" xfId="0" applyFont="1" applyFill="1" applyBorder="1" applyAlignment="1">
      <alignment horizontal="center" vertical="center" wrapText="1"/>
    </xf>
    <xf numFmtId="0" fontId="6" fillId="0" borderId="4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10" fillId="0" borderId="0" xfId="0" applyFont="1"/>
    <xf numFmtId="166" fontId="3" fillId="0" borderId="0" xfId="0" applyNumberFormat="1" applyFont="1" applyBorder="1" applyAlignment="1">
      <alignment horizontal="center"/>
    </xf>
    <xf numFmtId="0" fontId="11" fillId="0" borderId="0" xfId="0" applyFont="1" applyAlignment="1"/>
    <xf numFmtId="0" fontId="12" fillId="0" borderId="0" xfId="0" applyFont="1" applyAlignment="1"/>
    <xf numFmtId="0" fontId="13" fillId="0" borderId="0" xfId="0" applyFont="1" applyAlignment="1"/>
    <xf numFmtId="0" fontId="14" fillId="0" borderId="0" xfId="0" applyFont="1" applyAlignment="1"/>
    <xf numFmtId="0" fontId="15" fillId="0" borderId="0" xfId="0" applyFont="1" applyFill="1" applyBorder="1" applyAlignment="1">
      <alignment vertical="center" wrapText="1"/>
    </xf>
    <xf numFmtId="0" fontId="16" fillId="0" borderId="0" xfId="0" applyFont="1" applyFill="1" applyBorder="1"/>
    <xf numFmtId="167" fontId="18" fillId="0" borderId="0" xfId="3" applyNumberFormat="1" applyFont="1" applyFill="1" applyBorder="1"/>
    <xf numFmtId="168" fontId="18" fillId="0" borderId="0" xfId="3" applyNumberFormat="1" applyFont="1" applyFill="1" applyBorder="1"/>
    <xf numFmtId="165" fontId="6" fillId="0" borderId="0" xfId="2" applyNumberFormat="1" applyFont="1" applyBorder="1" applyAlignment="1">
      <alignment horizontal="right"/>
    </xf>
    <xf numFmtId="165" fontId="8" fillId="0" borderId="0" xfId="2" applyNumberFormat="1" applyFont="1" applyBorder="1" applyAlignment="1">
      <alignment horizontal="right"/>
    </xf>
    <xf numFmtId="0" fontId="6" fillId="0" borderId="0" xfId="0" applyFont="1" applyFill="1" applyBorder="1" applyAlignment="1">
      <alignment horizontal="center" vertical="center"/>
    </xf>
    <xf numFmtId="0" fontId="6" fillId="0" borderId="6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center"/>
    </xf>
    <xf numFmtId="0" fontId="15" fillId="0" borderId="0" xfId="0" applyFont="1" applyFill="1" applyBorder="1"/>
    <xf numFmtId="0" fontId="15" fillId="0" borderId="0" xfId="0" applyFont="1" applyFill="1" applyBorder="1" applyAlignment="1">
      <alignment horizontal="center"/>
    </xf>
    <xf numFmtId="0" fontId="15" fillId="0" borderId="0" xfId="0" applyFont="1" applyFill="1" applyBorder="1" applyAlignment="1"/>
    <xf numFmtId="0" fontId="19" fillId="0" borderId="0" xfId="0" applyFont="1" applyFill="1" applyBorder="1" applyAlignment="1"/>
    <xf numFmtId="0" fontId="20" fillId="0" borderId="0" xfId="0" applyFont="1" applyFill="1" applyBorder="1" applyAlignment="1"/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Inversiones\Inversiones\IR\Presentaciones\Presentacion%20de%20Resultados%20Trimestrales\TG_Trimestr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F\Flujo%20de%20Caja\2012\FlujodeCaja_Combinado_Proyectado_2012-2022_V2US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AB_Dato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929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C3">
            <v>41912</v>
          </cell>
          <cell r="F3">
            <v>2022</v>
          </cell>
        </row>
      </sheetData>
      <sheetData sheetId="1" refreshError="1"/>
      <sheetData sheetId="2" refreshError="1"/>
      <sheetData sheetId="3" refreshError="1"/>
      <sheetData sheetId="4">
        <row r="44">
          <cell r="E44">
            <v>593647.4</v>
          </cell>
        </row>
      </sheetData>
      <sheetData sheetId="5">
        <row r="11">
          <cell r="D11" t="str">
            <v>3T 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3">
          <cell r="D13">
            <v>1788.8941803278692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1912</v>
          </cell>
          <cell r="J1">
            <v>41547</v>
          </cell>
          <cell r="K1">
            <v>41882</v>
          </cell>
          <cell r="L1">
            <v>41517</v>
          </cell>
          <cell r="M1">
            <v>41851</v>
          </cell>
          <cell r="N1">
            <v>41486</v>
          </cell>
          <cell r="O1">
            <v>41820</v>
          </cell>
          <cell r="P1">
            <v>41455</v>
          </cell>
          <cell r="Q1">
            <v>41790</v>
          </cell>
          <cell r="R1">
            <v>41425</v>
          </cell>
          <cell r="S1">
            <v>41759</v>
          </cell>
          <cell r="T1">
            <v>41394</v>
          </cell>
          <cell r="U1">
            <v>41729</v>
          </cell>
          <cell r="V1">
            <v>41364</v>
          </cell>
          <cell r="W1">
            <v>41698</v>
          </cell>
          <cell r="X1">
            <v>41333</v>
          </cell>
          <cell r="Y1">
            <v>41670</v>
          </cell>
          <cell r="Z1">
            <v>41305</v>
          </cell>
          <cell r="AA1">
            <v>41639</v>
          </cell>
          <cell r="AB1">
            <v>41274</v>
          </cell>
          <cell r="AC1">
            <v>41608</v>
          </cell>
          <cell r="AD1">
            <v>41243</v>
          </cell>
          <cell r="AE1">
            <v>41578</v>
          </cell>
          <cell r="AF1">
            <v>41213</v>
          </cell>
          <cell r="AG1">
            <v>41182</v>
          </cell>
          <cell r="AH1">
            <v>41060</v>
          </cell>
          <cell r="AI1">
            <v>41152</v>
          </cell>
          <cell r="AJ1">
            <v>41121</v>
          </cell>
          <cell r="AK1">
            <v>41090</v>
          </cell>
          <cell r="AL1">
            <v>41060</v>
          </cell>
          <cell r="AM1">
            <v>41029</v>
          </cell>
          <cell r="AN1">
            <v>40999</v>
          </cell>
          <cell r="AO1">
            <v>40968</v>
          </cell>
          <cell r="AP1">
            <v>40939</v>
          </cell>
          <cell r="AQ1">
            <v>40908</v>
          </cell>
          <cell r="AR1">
            <v>40877</v>
          </cell>
          <cell r="AS1">
            <v>40847</v>
          </cell>
          <cell r="AT1">
            <v>40816</v>
          </cell>
          <cell r="AU1">
            <v>40786</v>
          </cell>
          <cell r="AV1">
            <v>40755</v>
          </cell>
          <cell r="AW1">
            <v>40724</v>
          </cell>
          <cell r="AX1">
            <v>40694</v>
          </cell>
          <cell r="AY1">
            <v>40663</v>
          </cell>
          <cell r="AZ1">
            <v>40999</v>
          </cell>
          <cell r="BA1">
            <v>40633</v>
          </cell>
          <cell r="BB1">
            <v>40602</v>
          </cell>
          <cell r="BC1">
            <v>40574</v>
          </cell>
          <cell r="BD1">
            <v>40543</v>
          </cell>
          <cell r="BE1">
            <v>40512</v>
          </cell>
          <cell r="BF1">
            <v>40482</v>
          </cell>
          <cell r="BG1">
            <v>40451</v>
          </cell>
          <cell r="BH1">
            <v>40421</v>
          </cell>
          <cell r="BI1">
            <v>40390</v>
          </cell>
          <cell r="BJ1">
            <v>40359</v>
          </cell>
          <cell r="BK1">
            <v>40329</v>
          </cell>
          <cell r="BL1">
            <v>40209</v>
          </cell>
          <cell r="BM1">
            <v>40268</v>
          </cell>
          <cell r="BN1">
            <v>40178</v>
          </cell>
          <cell r="BO1">
            <v>40147</v>
          </cell>
          <cell r="BP1">
            <v>40209</v>
          </cell>
          <cell r="BQ1">
            <v>40086</v>
          </cell>
          <cell r="BR1">
            <v>40178</v>
          </cell>
          <cell r="BS1">
            <v>40147</v>
          </cell>
          <cell r="BT1">
            <v>40025</v>
          </cell>
          <cell r="BU1">
            <v>39994</v>
          </cell>
          <cell r="BV1">
            <v>39964</v>
          </cell>
          <cell r="BX1">
            <v>40025</v>
          </cell>
          <cell r="BY1">
            <v>39994</v>
          </cell>
          <cell r="BZ1">
            <v>39964</v>
          </cell>
          <cell r="CA1">
            <v>3984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568</v>
          </cell>
          <cell r="CO1">
            <v>39538</v>
          </cell>
          <cell r="CP1">
            <v>39507</v>
          </cell>
          <cell r="CQ1">
            <v>39478</v>
          </cell>
          <cell r="CR1">
            <v>39447</v>
          </cell>
          <cell r="CS1">
            <v>39416</v>
          </cell>
          <cell r="CT1">
            <v>39386</v>
          </cell>
          <cell r="CU1">
            <v>39355</v>
          </cell>
          <cell r="CV1">
            <v>39325</v>
          </cell>
          <cell r="CW1">
            <v>39294</v>
          </cell>
          <cell r="CX1">
            <v>39263</v>
          </cell>
          <cell r="CY1">
            <v>39233</v>
          </cell>
          <cell r="CZ1">
            <v>39202</v>
          </cell>
          <cell r="DA1">
            <v>39172</v>
          </cell>
          <cell r="DB1">
            <v>39141</v>
          </cell>
          <cell r="DC1">
            <v>39113</v>
          </cell>
          <cell r="DD1">
            <v>39082</v>
          </cell>
          <cell r="DE1">
            <v>39051</v>
          </cell>
          <cell r="DF1">
            <v>39021</v>
          </cell>
          <cell r="DG1">
            <v>38990</v>
          </cell>
          <cell r="DH1">
            <v>38960</v>
          </cell>
          <cell r="DI1">
            <v>38929</v>
          </cell>
          <cell r="DJ1">
            <v>38898</v>
          </cell>
          <cell r="DK1">
            <v>38868</v>
          </cell>
          <cell r="DL1">
            <v>38837</v>
          </cell>
          <cell r="DM1">
            <v>38807</v>
          </cell>
          <cell r="DN1">
            <v>38776</v>
          </cell>
          <cell r="DO1">
            <v>38748</v>
          </cell>
          <cell r="DP1">
            <v>38717</v>
          </cell>
          <cell r="DQ1">
            <v>38686</v>
          </cell>
          <cell r="DR1">
            <v>38656</v>
          </cell>
          <cell r="DS1">
            <v>38625</v>
          </cell>
          <cell r="DT1">
            <v>38595</v>
          </cell>
          <cell r="DU1">
            <v>38564</v>
          </cell>
          <cell r="DV1">
            <v>38533</v>
          </cell>
          <cell r="DW1">
            <v>38503</v>
          </cell>
          <cell r="DX1">
            <v>38472</v>
          </cell>
          <cell r="DY1">
            <v>38442</v>
          </cell>
          <cell r="DZ1">
            <v>38411</v>
          </cell>
          <cell r="EA1">
            <v>38383</v>
          </cell>
          <cell r="EB1">
            <v>38352</v>
          </cell>
          <cell r="EC1">
            <v>38321</v>
          </cell>
          <cell r="ED1">
            <v>38291</v>
          </cell>
          <cell r="EE1">
            <v>38260</v>
          </cell>
          <cell r="EF1">
            <v>38230</v>
          </cell>
          <cell r="EG1">
            <v>38199</v>
          </cell>
          <cell r="EH1">
            <v>38168</v>
          </cell>
          <cell r="EI1">
            <v>38138</v>
          </cell>
          <cell r="EJ1">
            <v>38107</v>
          </cell>
          <cell r="EK1">
            <v>38077</v>
          </cell>
          <cell r="EL1">
            <v>38046</v>
          </cell>
          <cell r="EM1">
            <v>38017</v>
          </cell>
          <cell r="EN1">
            <v>37986</v>
          </cell>
          <cell r="EO1">
            <v>37955</v>
          </cell>
          <cell r="EP1">
            <v>37925</v>
          </cell>
          <cell r="EQ1">
            <v>37894</v>
          </cell>
          <cell r="ER1">
            <v>37864</v>
          </cell>
          <cell r="ES1">
            <v>37833</v>
          </cell>
          <cell r="ET1">
            <v>37802</v>
          </cell>
          <cell r="EU1">
            <v>37772</v>
          </cell>
          <cell r="EV1">
            <v>37741</v>
          </cell>
          <cell r="EW1">
            <v>37711</v>
          </cell>
          <cell r="EX1">
            <v>37680</v>
          </cell>
          <cell r="EY1">
            <v>37652</v>
          </cell>
          <cell r="EZ1">
            <v>37621</v>
          </cell>
          <cell r="FA1">
            <v>37590</v>
          </cell>
          <cell r="FB1">
            <v>37560</v>
          </cell>
          <cell r="FC1">
            <v>37529</v>
          </cell>
          <cell r="FD1">
            <v>37499</v>
          </cell>
          <cell r="FE1">
            <v>37468</v>
          </cell>
          <cell r="FF1">
            <v>37437</v>
          </cell>
          <cell r="FG1">
            <v>37407</v>
          </cell>
          <cell r="FH1">
            <v>37376</v>
          </cell>
          <cell r="FI1">
            <v>37346</v>
          </cell>
          <cell r="FJ1">
            <v>37315</v>
          </cell>
          <cell r="FK1">
            <v>37287</v>
          </cell>
          <cell r="FL1">
            <v>37256</v>
          </cell>
          <cell r="FM1">
            <v>36891</v>
          </cell>
          <cell r="FN1">
            <v>36525</v>
          </cell>
          <cell r="FO1">
            <v>36160</v>
          </cell>
          <cell r="FP1">
            <v>35795</v>
          </cell>
          <cell r="FQ1">
            <v>35430</v>
          </cell>
          <cell r="FR1">
            <v>42369</v>
          </cell>
          <cell r="FS1">
            <v>42004</v>
          </cell>
          <cell r="FT1">
            <v>41639</v>
          </cell>
          <cell r="FU1">
            <v>41274</v>
          </cell>
          <cell r="FV1">
            <v>40908</v>
          </cell>
          <cell r="FX1">
            <v>40724</v>
          </cell>
          <cell r="FY1">
            <v>40816</v>
          </cell>
          <cell r="FZ1">
            <v>40908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X2">
            <v>180</v>
          </cell>
          <cell r="FY2">
            <v>181</v>
          </cell>
          <cell r="FZ2">
            <v>182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L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T3">
            <v>0</v>
          </cell>
          <cell r="BU3">
            <v>0</v>
          </cell>
          <cell r="BV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V3">
            <v>0</v>
          </cell>
          <cell r="FW3">
            <v>0</v>
          </cell>
          <cell r="GV3">
            <v>0</v>
          </cell>
        </row>
        <row r="4">
          <cell r="A4" t="str">
            <v>GRUPO DE INVERSIONES SURAMERICAN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 t="str">
            <v>GRUPO DE INVERSIONES SURAMERICANA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L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T4">
            <v>0</v>
          </cell>
          <cell r="BU4">
            <v>0</v>
          </cell>
          <cell r="BV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</row>
        <row r="5">
          <cell r="H5" t="str">
            <v>BALANCE GENERAL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L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T5">
            <v>0</v>
          </cell>
          <cell r="BU5">
            <v>0</v>
          </cell>
          <cell r="BV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V5">
            <v>0</v>
          </cell>
          <cell r="FW5">
            <v>0</v>
          </cell>
          <cell r="GH5">
            <v>0</v>
          </cell>
          <cell r="GU5">
            <v>0</v>
          </cell>
          <cell r="GV5">
            <v>0</v>
          </cell>
        </row>
        <row r="6">
          <cell r="A6" t="str">
            <v>MM Col$</v>
          </cell>
          <cell r="H6" t="str">
            <v>MM Col$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I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T6">
            <v>0</v>
          </cell>
          <cell r="BU6">
            <v>0</v>
          </cell>
          <cell r="BV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R6">
            <v>0</v>
          </cell>
          <cell r="CT6">
            <v>0</v>
          </cell>
          <cell r="FJ6">
            <v>0</v>
          </cell>
          <cell r="FK6">
            <v>0</v>
          </cell>
          <cell r="FM6">
            <v>0</v>
          </cell>
          <cell r="FW6">
            <v>0</v>
          </cell>
          <cell r="GH6">
            <v>0</v>
          </cell>
          <cell r="GU6">
            <v>0</v>
          </cell>
        </row>
        <row r="7">
          <cell r="H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D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I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T7">
            <v>0</v>
          </cell>
          <cell r="BU7">
            <v>0</v>
          </cell>
          <cell r="BV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R7">
            <v>0</v>
          </cell>
          <cell r="CT7">
            <v>0</v>
          </cell>
          <cell r="FJ7">
            <v>0</v>
          </cell>
          <cell r="FK7">
            <v>0</v>
          </cell>
          <cell r="FM7">
            <v>0</v>
          </cell>
          <cell r="FW7">
            <v>0</v>
          </cell>
          <cell r="GH7">
            <v>0</v>
          </cell>
          <cell r="GU7">
            <v>0</v>
          </cell>
        </row>
        <row r="8">
          <cell r="H8" t="str">
            <v>ACTIVO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L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T8">
            <v>0</v>
          </cell>
          <cell r="BU8">
            <v>0</v>
          </cell>
          <cell r="BV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V8">
            <v>0</v>
          </cell>
          <cell r="FW8">
            <v>0</v>
          </cell>
          <cell r="GH8">
            <v>0</v>
          </cell>
          <cell r="GU8">
            <v>0</v>
          </cell>
          <cell r="GV8">
            <v>0</v>
          </cell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L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T9">
            <v>0</v>
          </cell>
          <cell r="BU9">
            <v>0</v>
          </cell>
          <cell r="BV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V9">
            <v>0</v>
          </cell>
          <cell r="FW9">
            <v>0</v>
          </cell>
          <cell r="GH9">
            <v>0</v>
          </cell>
          <cell r="GU9">
            <v>0</v>
          </cell>
          <cell r="GV9">
            <v>0</v>
          </cell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 t="str">
            <v/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L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T10">
            <v>0</v>
          </cell>
          <cell r="BU10">
            <v>0</v>
          </cell>
          <cell r="BV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V10">
            <v>0</v>
          </cell>
          <cell r="FW10">
            <v>0</v>
          </cell>
          <cell r="GH10">
            <v>0</v>
          </cell>
          <cell r="GU10">
            <v>0</v>
          </cell>
          <cell r="GV10">
            <v>0</v>
          </cell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13643.6</v>
          </cell>
          <cell r="J11">
            <v>4183.1000000000004</v>
          </cell>
          <cell r="K11">
            <v>12945.3</v>
          </cell>
          <cell r="L11">
            <v>664.2</v>
          </cell>
          <cell r="M11">
            <v>25469.7</v>
          </cell>
          <cell r="N11">
            <v>4215.1000000000004</v>
          </cell>
          <cell r="O11">
            <v>68596.899999999994</v>
          </cell>
          <cell r="P11">
            <v>6989.5</v>
          </cell>
          <cell r="Q11">
            <v>3409.5</v>
          </cell>
          <cell r="R11">
            <v>1354.4</v>
          </cell>
          <cell r="S11">
            <v>3651.8</v>
          </cell>
          <cell r="T11">
            <v>2223.3000000000002</v>
          </cell>
          <cell r="U11">
            <v>6716.7</v>
          </cell>
          <cell r="V11">
            <v>4795</v>
          </cell>
          <cell r="W11">
            <v>36095.1</v>
          </cell>
          <cell r="X11">
            <v>1489.4</v>
          </cell>
          <cell r="Y11">
            <v>12891.7</v>
          </cell>
          <cell r="Z11">
            <v>1425.6</v>
          </cell>
          <cell r="AA11">
            <v>201344.4</v>
          </cell>
          <cell r="AB11">
            <v>518</v>
          </cell>
          <cell r="AC11">
            <v>1411.9</v>
          </cell>
          <cell r="AD11">
            <v>719.3</v>
          </cell>
          <cell r="AE11">
            <v>1373.7</v>
          </cell>
          <cell r="AF11">
            <v>520.5</v>
          </cell>
          <cell r="AG11">
            <v>4914.2</v>
          </cell>
          <cell r="AH11">
            <v>2663</v>
          </cell>
          <cell r="AI11">
            <v>1546.6</v>
          </cell>
          <cell r="AJ11">
            <v>2111.4</v>
          </cell>
          <cell r="AK11">
            <v>3163.6</v>
          </cell>
          <cell r="AL11">
            <v>2663</v>
          </cell>
          <cell r="AM11">
            <v>42273.4</v>
          </cell>
          <cell r="AN11">
            <v>41266.699999999997</v>
          </cell>
          <cell r="AO11">
            <v>15494.3</v>
          </cell>
          <cell r="AP11">
            <v>21989</v>
          </cell>
          <cell r="AQ11">
            <v>272426</v>
          </cell>
          <cell r="AR11">
            <v>415399.5</v>
          </cell>
          <cell r="AS11">
            <v>147240.9</v>
          </cell>
          <cell r="AT11">
            <v>21804.799999999999</v>
          </cell>
          <cell r="AU11">
            <v>61329.8</v>
          </cell>
          <cell r="AV11">
            <v>62726.8</v>
          </cell>
          <cell r="AW11">
            <v>75472.3</v>
          </cell>
          <cell r="AX11">
            <v>164369.20000000001</v>
          </cell>
          <cell r="AY11">
            <v>166576.1</v>
          </cell>
          <cell r="AZ11">
            <v>41266.699999999997</v>
          </cell>
          <cell r="BA11">
            <v>132527.70000000001</v>
          </cell>
          <cell r="BB11">
            <v>1430.6</v>
          </cell>
          <cell r="BC11">
            <v>9308.2999999999993</v>
          </cell>
          <cell r="BD11">
            <v>118.2</v>
          </cell>
          <cell r="BE11">
            <v>59.54</v>
          </cell>
          <cell r="BF11">
            <v>20303.310000000001</v>
          </cell>
          <cell r="BG11">
            <v>5715.86</v>
          </cell>
          <cell r="BH11">
            <v>496.2</v>
          </cell>
          <cell r="BI11">
            <v>1704.07</v>
          </cell>
          <cell r="BJ11">
            <v>2138.5</v>
          </cell>
          <cell r="BK11">
            <v>1968.95</v>
          </cell>
          <cell r="BL11">
            <v>1410.5</v>
          </cell>
          <cell r="BM11">
            <v>2417.27</v>
          </cell>
          <cell r="BN11">
            <v>5444.61</v>
          </cell>
          <cell r="BO11">
            <v>5285.73</v>
          </cell>
          <cell r="BP11">
            <v>1410.5</v>
          </cell>
          <cell r="BQ11">
            <v>86150.41</v>
          </cell>
          <cell r="BR11">
            <v>5444.61</v>
          </cell>
          <cell r="BS11">
            <v>5285.73</v>
          </cell>
          <cell r="BT11">
            <v>168.11</v>
          </cell>
          <cell r="BU11">
            <v>82.99</v>
          </cell>
          <cell r="BV11">
            <v>105.45</v>
          </cell>
          <cell r="BX11">
            <v>168.11</v>
          </cell>
          <cell r="BY11">
            <v>82.99</v>
          </cell>
          <cell r="BZ11">
            <v>105.45</v>
          </cell>
          <cell r="CA11">
            <v>94.25</v>
          </cell>
          <cell r="CB11">
            <v>219.91</v>
          </cell>
          <cell r="CC11">
            <v>36.299999999999997</v>
          </cell>
          <cell r="CD11">
            <v>83.24</v>
          </cell>
          <cell r="CE11">
            <v>94.25</v>
          </cell>
          <cell r="CF11">
            <v>107.73</v>
          </cell>
          <cell r="CG11">
            <v>33.619999999999997</v>
          </cell>
          <cell r="CH11">
            <v>306.72000000000003</v>
          </cell>
          <cell r="CI11">
            <v>68.709999999999994</v>
          </cell>
          <cell r="CJ11">
            <v>344.6</v>
          </cell>
          <cell r="CK11">
            <v>260.43</v>
          </cell>
          <cell r="CL11">
            <v>130.88</v>
          </cell>
          <cell r="CM11">
            <v>85.34</v>
          </cell>
          <cell r="CN11">
            <v>279.41000000000003</v>
          </cell>
          <cell r="CO11">
            <v>71.599999999999994</v>
          </cell>
          <cell r="CP11">
            <v>112.36</v>
          </cell>
          <cell r="CQ11">
            <v>79.13</v>
          </cell>
          <cell r="CR11">
            <v>2709.74</v>
          </cell>
          <cell r="CS11">
            <v>129.99</v>
          </cell>
          <cell r="CT11">
            <v>188.3</v>
          </cell>
          <cell r="CU11">
            <v>186.09</v>
          </cell>
          <cell r="CV11">
            <v>65.72</v>
          </cell>
          <cell r="CW11">
            <v>63.95</v>
          </cell>
          <cell r="CX11">
            <v>84.57</v>
          </cell>
          <cell r="CY11">
            <v>119.58</v>
          </cell>
          <cell r="CZ11">
            <v>102.08</v>
          </cell>
          <cell r="DA11">
            <v>172.55</v>
          </cell>
          <cell r="DB11">
            <v>89.96</v>
          </cell>
          <cell r="DC11">
            <v>151.69999999999999</v>
          </cell>
          <cell r="DD11">
            <v>202.86</v>
          </cell>
          <cell r="DE11">
            <v>99.95</v>
          </cell>
          <cell r="DF11">
            <v>142.12</v>
          </cell>
          <cell r="DG11">
            <v>144.19</v>
          </cell>
          <cell r="DH11">
            <v>138.99</v>
          </cell>
          <cell r="DI11">
            <v>212.44</v>
          </cell>
          <cell r="DJ11">
            <v>295.63</v>
          </cell>
          <cell r="DK11">
            <v>180.35</v>
          </cell>
          <cell r="DL11">
            <v>176.04</v>
          </cell>
          <cell r="DM11">
            <v>235.46</v>
          </cell>
          <cell r="DN11">
            <v>201.22</v>
          </cell>
          <cell r="DO11">
            <v>203.03</v>
          </cell>
          <cell r="DP11">
            <v>214.84</v>
          </cell>
          <cell r="DQ11">
            <v>193.15</v>
          </cell>
          <cell r="DR11">
            <v>226.93</v>
          </cell>
          <cell r="DS11">
            <v>240.9</v>
          </cell>
          <cell r="DT11">
            <v>236</v>
          </cell>
          <cell r="DU11">
            <v>435.62</v>
          </cell>
          <cell r="DV11">
            <v>360.09</v>
          </cell>
          <cell r="DW11">
            <v>222.34</v>
          </cell>
          <cell r="DX11">
            <v>197.97</v>
          </cell>
          <cell r="DY11">
            <v>201.4</v>
          </cell>
          <cell r="DZ11">
            <v>222.15</v>
          </cell>
          <cell r="EA11">
            <v>231.22</v>
          </cell>
          <cell r="EB11">
            <v>283.29000000000002</v>
          </cell>
          <cell r="EC11">
            <v>264.95999999999998</v>
          </cell>
          <cell r="ED11">
            <v>237.27</v>
          </cell>
          <cell r="EE11">
            <v>228.82</v>
          </cell>
          <cell r="EF11">
            <v>248.18</v>
          </cell>
          <cell r="EG11">
            <v>411.21</v>
          </cell>
          <cell r="EH11">
            <v>1023.35</v>
          </cell>
          <cell r="EI11">
            <v>410</v>
          </cell>
          <cell r="EJ11">
            <v>432.68</v>
          </cell>
          <cell r="EK11">
            <v>560.6</v>
          </cell>
          <cell r="EL11">
            <v>376.02</v>
          </cell>
          <cell r="EM11">
            <v>851.71</v>
          </cell>
          <cell r="EN11">
            <v>528.75</v>
          </cell>
          <cell r="EO11">
            <v>484.4</v>
          </cell>
          <cell r="EP11">
            <v>1019.7</v>
          </cell>
          <cell r="EQ11">
            <v>686.32</v>
          </cell>
          <cell r="ER11">
            <v>513.28</v>
          </cell>
          <cell r="ES11">
            <v>675.78</v>
          </cell>
          <cell r="ET11">
            <v>517.07000000000005</v>
          </cell>
          <cell r="EU11">
            <v>626.04999999999995</v>
          </cell>
          <cell r="EV11">
            <v>533.04999999999995</v>
          </cell>
          <cell r="EW11">
            <v>324.85000000000002</v>
          </cell>
          <cell r="EX11">
            <v>95.5</v>
          </cell>
          <cell r="EY11">
            <v>954.51</v>
          </cell>
          <cell r="EZ11">
            <v>611.04999999999995</v>
          </cell>
          <cell r="FA11">
            <v>113</v>
          </cell>
          <cell r="FB11">
            <v>95.5</v>
          </cell>
          <cell r="FC11">
            <v>954.51</v>
          </cell>
          <cell r="FD11">
            <v>0</v>
          </cell>
          <cell r="FE11">
            <v>12943.5</v>
          </cell>
          <cell r="FF11">
            <v>529.62</v>
          </cell>
          <cell r="FG11">
            <v>1441.53</v>
          </cell>
          <cell r="FH11">
            <v>22842.48</v>
          </cell>
          <cell r="FI11">
            <v>12943.5</v>
          </cell>
          <cell r="FL11">
            <v>22842.48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V11">
            <v>0</v>
          </cell>
          <cell r="FW11">
            <v>0</v>
          </cell>
          <cell r="GH11">
            <v>0</v>
          </cell>
          <cell r="GU11">
            <v>0</v>
          </cell>
          <cell r="GV11">
            <v>0</v>
          </cell>
        </row>
        <row r="12">
          <cell r="H12" t="str">
            <v/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L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T12">
            <v>0</v>
          </cell>
          <cell r="BU12">
            <v>0</v>
          </cell>
          <cell r="BV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V12">
            <v>0</v>
          </cell>
          <cell r="FW12">
            <v>0</v>
          </cell>
          <cell r="GH12">
            <v>0</v>
          </cell>
          <cell r="GU12">
            <v>0</v>
          </cell>
          <cell r="GV12">
            <v>0</v>
          </cell>
        </row>
        <row r="13">
          <cell r="H13" t="str">
            <v/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L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V13">
            <v>0</v>
          </cell>
          <cell r="FW13">
            <v>0</v>
          </cell>
          <cell r="GH13">
            <v>0</v>
          </cell>
          <cell r="GU13">
            <v>0</v>
          </cell>
          <cell r="GV13">
            <v>0</v>
          </cell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279457.30000000005</v>
          </cell>
          <cell r="J14">
            <v>279876.10000000003</v>
          </cell>
          <cell r="K14">
            <v>259868.2</v>
          </cell>
          <cell r="L14">
            <v>295000.09999999998</v>
          </cell>
          <cell r="M14">
            <v>265503.90000000002</v>
          </cell>
          <cell r="N14">
            <v>303206.3</v>
          </cell>
          <cell r="O14">
            <v>346463.2</v>
          </cell>
          <cell r="P14">
            <v>310625.39999999997</v>
          </cell>
          <cell r="Q14">
            <v>475164.39999999997</v>
          </cell>
          <cell r="R14">
            <v>328685.5</v>
          </cell>
          <cell r="S14">
            <v>485185.50000000006</v>
          </cell>
          <cell r="T14">
            <v>336858.39999999997</v>
          </cell>
          <cell r="U14">
            <v>709315.3</v>
          </cell>
          <cell r="V14">
            <v>417256.00000000006</v>
          </cell>
          <cell r="W14">
            <v>75091.099999999991</v>
          </cell>
          <cell r="X14">
            <v>52230.400000000001</v>
          </cell>
          <cell r="Y14">
            <v>79885.8</v>
          </cell>
          <cell r="Z14">
            <v>56649.399999999994</v>
          </cell>
          <cell r="AA14">
            <v>140648.1</v>
          </cell>
          <cell r="AB14">
            <v>113505.20000000001</v>
          </cell>
          <cell r="AC14">
            <v>192019.7</v>
          </cell>
          <cell r="AD14">
            <v>135139.29999999999</v>
          </cell>
          <cell r="AE14">
            <v>196259.4</v>
          </cell>
          <cell r="AF14">
            <v>275776.8</v>
          </cell>
          <cell r="AG14">
            <v>331134.80000000005</v>
          </cell>
          <cell r="AH14">
            <v>427634.60000000003</v>
          </cell>
          <cell r="AI14">
            <v>336406.3</v>
          </cell>
          <cell r="AJ14">
            <v>349653.4</v>
          </cell>
          <cell r="AK14">
            <v>421280.6</v>
          </cell>
          <cell r="AL14">
            <v>427634.60000000003</v>
          </cell>
          <cell r="AM14">
            <v>429123.99999999994</v>
          </cell>
          <cell r="AN14">
            <v>754076.9</v>
          </cell>
          <cell r="AO14">
            <v>454021.69999999995</v>
          </cell>
          <cell r="AP14">
            <v>826370.3</v>
          </cell>
          <cell r="AQ14">
            <v>912710.8</v>
          </cell>
          <cell r="AR14">
            <v>664398.20000000007</v>
          </cell>
          <cell r="AS14">
            <v>452988.89999999997</v>
          </cell>
          <cell r="AT14">
            <v>506423.49999999994</v>
          </cell>
          <cell r="AU14">
            <v>465190.3</v>
          </cell>
          <cell r="AV14">
            <v>493610.49999999994</v>
          </cell>
          <cell r="AW14">
            <v>481683.7</v>
          </cell>
          <cell r="AX14">
            <v>547807.89999999991</v>
          </cell>
          <cell r="AY14">
            <v>550946.56000000006</v>
          </cell>
          <cell r="AZ14">
            <v>754076.9</v>
          </cell>
          <cell r="BA14">
            <v>600482</v>
          </cell>
          <cell r="BB14">
            <v>231461.3</v>
          </cell>
          <cell r="BC14">
            <v>50186.500000000007</v>
          </cell>
          <cell r="BD14">
            <v>69511.3</v>
          </cell>
          <cell r="BE14">
            <v>214911.56999999998</v>
          </cell>
          <cell r="BF14">
            <v>227300.18</v>
          </cell>
          <cell r="BG14">
            <v>264976.90000000002</v>
          </cell>
          <cell r="BH14">
            <v>262414</v>
          </cell>
          <cell r="BI14">
            <v>233901.68999999997</v>
          </cell>
          <cell r="BJ14">
            <v>256119.31</v>
          </cell>
          <cell r="BK14">
            <v>233881.00000000003</v>
          </cell>
          <cell r="BL14">
            <v>39308.399999999994</v>
          </cell>
          <cell r="BM14">
            <v>238216.41</v>
          </cell>
          <cell r="BN14">
            <v>42217.9</v>
          </cell>
          <cell r="BO14">
            <v>233560.84</v>
          </cell>
          <cell r="BP14">
            <v>39308.399999999994</v>
          </cell>
          <cell r="BQ14">
            <v>67867.509999999995</v>
          </cell>
          <cell r="BR14">
            <v>42217.9</v>
          </cell>
          <cell r="BS14">
            <v>233560.84</v>
          </cell>
          <cell r="BT14">
            <v>76243.92</v>
          </cell>
          <cell r="BU14">
            <v>288722.95999999996</v>
          </cell>
          <cell r="BV14">
            <v>292437.28000000003</v>
          </cell>
          <cell r="BX14">
            <v>76243.92</v>
          </cell>
          <cell r="BY14">
            <v>288722.95999999996</v>
          </cell>
          <cell r="BZ14">
            <v>292437.28000000003</v>
          </cell>
          <cell r="CA14">
            <v>16360.97</v>
          </cell>
          <cell r="CB14">
            <v>295365.64</v>
          </cell>
          <cell r="CC14">
            <v>329258.2</v>
          </cell>
          <cell r="CD14">
            <v>24062.89</v>
          </cell>
          <cell r="CE14">
            <v>16360.97</v>
          </cell>
          <cell r="CF14">
            <v>38679.99</v>
          </cell>
          <cell r="CG14">
            <v>35713.870000000003</v>
          </cell>
          <cell r="CH14">
            <v>38737.19</v>
          </cell>
          <cell r="CI14">
            <v>60662.82</v>
          </cell>
          <cell r="CJ14">
            <v>63166.25</v>
          </cell>
          <cell r="CK14">
            <v>59607.32</v>
          </cell>
          <cell r="CL14">
            <v>80753.84</v>
          </cell>
          <cell r="CM14">
            <v>87735.19</v>
          </cell>
          <cell r="CN14">
            <v>94207.5</v>
          </cell>
          <cell r="CO14">
            <v>118121.79</v>
          </cell>
          <cell r="CP14">
            <v>11073.3</v>
          </cell>
          <cell r="CQ14">
            <v>13692.27</v>
          </cell>
          <cell r="CR14">
            <v>29614.36</v>
          </cell>
          <cell r="CS14">
            <v>30331.88</v>
          </cell>
          <cell r="CT14">
            <v>235634.82</v>
          </cell>
          <cell r="CU14">
            <v>336278.23</v>
          </cell>
          <cell r="CV14">
            <v>351001.69</v>
          </cell>
          <cell r="CW14">
            <v>341896.41</v>
          </cell>
          <cell r="CX14">
            <v>126447.02</v>
          </cell>
          <cell r="CY14">
            <v>143706.56</v>
          </cell>
          <cell r="CZ14">
            <v>146008.68</v>
          </cell>
          <cell r="DA14">
            <v>162470.79999999999</v>
          </cell>
          <cell r="DB14">
            <v>8214.93</v>
          </cell>
          <cell r="DC14">
            <v>10322.89</v>
          </cell>
          <cell r="DD14">
            <v>26864.22</v>
          </cell>
          <cell r="DE14">
            <v>28431.24</v>
          </cell>
          <cell r="DF14">
            <v>30076.04</v>
          </cell>
          <cell r="DG14">
            <v>47059.03</v>
          </cell>
          <cell r="DH14">
            <v>48618.15</v>
          </cell>
          <cell r="DI14">
            <v>65131.15</v>
          </cell>
          <cell r="DJ14">
            <v>90761.07</v>
          </cell>
          <cell r="DK14">
            <v>99513.91</v>
          </cell>
          <cell r="DL14">
            <v>104054.08</v>
          </cell>
          <cell r="DM14">
            <v>155525.07999999999</v>
          </cell>
          <cell r="DN14">
            <v>63464.56</v>
          </cell>
          <cell r="DO14">
            <v>29347.07</v>
          </cell>
          <cell r="DP14">
            <v>41350.5</v>
          </cell>
          <cell r="DQ14">
            <v>120102.72</v>
          </cell>
          <cell r="DR14">
            <v>111036.34</v>
          </cell>
          <cell r="DS14">
            <v>127992.66</v>
          </cell>
          <cell r="DT14">
            <v>88517.18</v>
          </cell>
          <cell r="DU14">
            <v>66350.78</v>
          </cell>
          <cell r="DV14">
            <v>39076.53</v>
          </cell>
          <cell r="DW14">
            <v>69541.119999999995</v>
          </cell>
          <cell r="DX14">
            <v>68824.259999999995</v>
          </cell>
          <cell r="DY14">
            <v>65362.74</v>
          </cell>
          <cell r="DZ14">
            <v>16030</v>
          </cell>
          <cell r="EA14">
            <v>12195.83</v>
          </cell>
          <cell r="EB14">
            <v>10212.49</v>
          </cell>
          <cell r="EC14">
            <v>86522.96</v>
          </cell>
          <cell r="ED14">
            <v>72070.95</v>
          </cell>
          <cell r="EE14">
            <v>97235.04</v>
          </cell>
          <cell r="EF14">
            <v>84591.51400000001</v>
          </cell>
          <cell r="EG14">
            <v>90943.57</v>
          </cell>
          <cell r="EH14">
            <v>36321.29</v>
          </cell>
          <cell r="EI14">
            <v>31614.41</v>
          </cell>
          <cell r="EJ14">
            <v>32358.13</v>
          </cell>
          <cell r="EK14">
            <v>52199.12</v>
          </cell>
          <cell r="EL14">
            <v>6239.3</v>
          </cell>
          <cell r="EM14">
            <v>8108.06</v>
          </cell>
          <cell r="EN14">
            <v>21227.5</v>
          </cell>
          <cell r="EO14">
            <v>46460.67</v>
          </cell>
          <cell r="EP14">
            <v>19975.04</v>
          </cell>
          <cell r="EQ14">
            <v>28325.87</v>
          </cell>
          <cell r="ER14">
            <v>82395.33</v>
          </cell>
          <cell r="ES14">
            <v>62633.440000000002</v>
          </cell>
          <cell r="ET14">
            <v>73044.39</v>
          </cell>
          <cell r="EU14">
            <v>58278</v>
          </cell>
          <cell r="EV14">
            <v>60063.92</v>
          </cell>
          <cell r="EW14">
            <v>82312.679999999993</v>
          </cell>
          <cell r="EX14">
            <v>15727.92</v>
          </cell>
          <cell r="EY14">
            <v>24639.91</v>
          </cell>
          <cell r="EZ14">
            <v>36544.58</v>
          </cell>
          <cell r="FA14">
            <v>22276.41</v>
          </cell>
          <cell r="FB14">
            <v>15727.92</v>
          </cell>
          <cell r="FC14">
            <v>24639.91</v>
          </cell>
          <cell r="FD14">
            <v>0</v>
          </cell>
          <cell r="FE14">
            <v>83859.710000000006</v>
          </cell>
          <cell r="FF14">
            <v>79755.22</v>
          </cell>
          <cell r="FG14">
            <v>80162.3</v>
          </cell>
          <cell r="FH14">
            <v>67099.19</v>
          </cell>
          <cell r="FI14">
            <v>83859.710000000006</v>
          </cell>
          <cell r="FL14">
            <v>67099.19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V14">
            <v>0</v>
          </cell>
          <cell r="FW14">
            <v>0</v>
          </cell>
          <cell r="GH14">
            <v>0</v>
          </cell>
          <cell r="GU14">
            <v>0</v>
          </cell>
          <cell r="GV14">
            <v>0</v>
          </cell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 t="str">
            <v/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L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V15">
            <v>0</v>
          </cell>
          <cell r="FW15">
            <v>0</v>
          </cell>
          <cell r="GH15">
            <v>0</v>
          </cell>
          <cell r="GU15">
            <v>0</v>
          </cell>
          <cell r="GV15">
            <v>0</v>
          </cell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161952</v>
          </cell>
          <cell r="J16">
            <v>227381.6</v>
          </cell>
          <cell r="K16">
            <v>167785.2</v>
          </cell>
          <cell r="L16">
            <v>232720.2</v>
          </cell>
          <cell r="M16">
            <v>173607.6</v>
          </cell>
          <cell r="N16">
            <v>238437</v>
          </cell>
          <cell r="O16">
            <v>260433.3</v>
          </cell>
          <cell r="P16">
            <v>271190.5</v>
          </cell>
          <cell r="Q16">
            <v>418177.8</v>
          </cell>
          <cell r="R16">
            <v>276491.8</v>
          </cell>
          <cell r="S16">
            <v>423987.4</v>
          </cell>
          <cell r="T16">
            <v>281823.09999999998</v>
          </cell>
          <cell r="U16">
            <v>639072.4</v>
          </cell>
          <cell r="V16">
            <v>370174.4</v>
          </cell>
          <cell r="W16">
            <v>5339.6</v>
          </cell>
          <cell r="X16">
            <v>5764.6</v>
          </cell>
          <cell r="Y16">
            <v>10679.3</v>
          </cell>
          <cell r="Z16">
            <v>10605.6</v>
          </cell>
          <cell r="AA16">
            <v>72099.399999999994</v>
          </cell>
          <cell r="AB16">
            <v>67875.199999999997</v>
          </cell>
          <cell r="AC16">
            <v>133619.79999999999</v>
          </cell>
          <cell r="AD16">
            <v>73219.199999999997</v>
          </cell>
          <cell r="AE16">
            <v>138958.39999999999</v>
          </cell>
          <cell r="AF16">
            <v>78067.8</v>
          </cell>
          <cell r="AG16">
            <v>135366.70000000001</v>
          </cell>
          <cell r="AH16">
            <v>228534.1</v>
          </cell>
          <cell r="AI16">
            <v>140216.1</v>
          </cell>
          <cell r="AJ16">
            <v>145015.1</v>
          </cell>
          <cell r="AK16">
            <v>223694.2</v>
          </cell>
          <cell r="AL16">
            <v>228534.1</v>
          </cell>
          <cell r="AM16">
            <v>233375.9</v>
          </cell>
          <cell r="AN16">
            <v>313981.2</v>
          </cell>
          <cell r="AO16">
            <v>7899.1</v>
          </cell>
          <cell r="AP16">
            <v>12127.8</v>
          </cell>
          <cell r="AQ16">
            <v>65050.1</v>
          </cell>
          <cell r="AR16">
            <v>69416.100000000006</v>
          </cell>
          <cell r="AS16">
            <v>73893.600000000006</v>
          </cell>
          <cell r="AT16">
            <v>128067.8</v>
          </cell>
          <cell r="AU16">
            <v>131973.4</v>
          </cell>
          <cell r="AV16">
            <v>142473</v>
          </cell>
          <cell r="AW16">
            <v>196979.5</v>
          </cell>
          <cell r="AX16">
            <v>244007.3</v>
          </cell>
          <cell r="AY16">
            <v>260483.9</v>
          </cell>
          <cell r="AZ16">
            <v>313981.2</v>
          </cell>
          <cell r="BA16">
            <v>314704.59999999998</v>
          </cell>
          <cell r="BB16">
            <v>9909</v>
          </cell>
          <cell r="BC16">
            <v>13212.2</v>
          </cell>
          <cell r="BD16">
            <v>40863.300000000003</v>
          </cell>
          <cell r="BE16">
            <v>39493.58</v>
          </cell>
          <cell r="BF16">
            <v>42617.46</v>
          </cell>
          <cell r="BG16">
            <v>65734.210000000006</v>
          </cell>
          <cell r="BH16">
            <v>68389.600000000006</v>
          </cell>
          <cell r="BI16">
            <v>70849.070000000007</v>
          </cell>
          <cell r="BJ16">
            <v>94907.5</v>
          </cell>
          <cell r="BK16">
            <v>101814.94</v>
          </cell>
          <cell r="BL16">
            <v>8170.2</v>
          </cell>
          <cell r="BM16">
            <v>127181.59</v>
          </cell>
          <cell r="BN16">
            <v>33280.620000000003</v>
          </cell>
          <cell r="BO16">
            <v>37703.03</v>
          </cell>
          <cell r="BP16">
            <v>8170.2</v>
          </cell>
          <cell r="BQ16">
            <v>62862.3</v>
          </cell>
          <cell r="BR16">
            <v>33280.620000000003</v>
          </cell>
          <cell r="BS16">
            <v>37703.03</v>
          </cell>
          <cell r="BT16">
            <v>74512.73</v>
          </cell>
          <cell r="BU16">
            <v>279634.49</v>
          </cell>
          <cell r="BV16">
            <v>283549.96000000002</v>
          </cell>
          <cell r="BX16">
            <v>74512.73</v>
          </cell>
          <cell r="BY16">
            <v>279634.49</v>
          </cell>
          <cell r="BZ16">
            <v>283549.96000000002</v>
          </cell>
          <cell r="CA16">
            <v>5744.2</v>
          </cell>
          <cell r="CB16">
            <v>286857.56</v>
          </cell>
          <cell r="CC16">
            <v>318091.40000000002</v>
          </cell>
          <cell r="CD16">
            <v>2685.23</v>
          </cell>
          <cell r="CE16">
            <v>5744.2</v>
          </cell>
          <cell r="CF16">
            <v>28389.75</v>
          </cell>
          <cell r="CG16">
            <v>31232.19</v>
          </cell>
          <cell r="CH16">
            <v>34403.72</v>
          </cell>
          <cell r="CI16">
            <v>56909.68</v>
          </cell>
          <cell r="CJ16">
            <v>59295.72</v>
          </cell>
          <cell r="CK16">
            <v>56238.74</v>
          </cell>
          <cell r="CL16">
            <v>74930.740000000005</v>
          </cell>
          <cell r="CM16">
            <v>81999.210000000006</v>
          </cell>
          <cell r="CN16">
            <v>84620.78</v>
          </cell>
          <cell r="CO16">
            <v>109082.87</v>
          </cell>
          <cell r="CP16">
            <v>2013.41</v>
          </cell>
          <cell r="CQ16">
            <v>4193.84</v>
          </cell>
          <cell r="CR16">
            <v>21129.18</v>
          </cell>
          <cell r="CS16">
            <v>22143.4</v>
          </cell>
          <cell r="CT16">
            <v>25296.46</v>
          </cell>
          <cell r="CU16">
            <v>41504.47</v>
          </cell>
          <cell r="CV16">
            <v>43472.32</v>
          </cell>
          <cell r="CW16">
            <v>51882.12</v>
          </cell>
          <cell r="CX16">
            <v>72352.160000000003</v>
          </cell>
          <cell r="CY16">
            <v>80228.320000000007</v>
          </cell>
          <cell r="CZ16">
            <v>82134.710000000006</v>
          </cell>
          <cell r="DA16">
            <v>98658.84</v>
          </cell>
          <cell r="DB16">
            <v>1757.85</v>
          </cell>
          <cell r="DC16">
            <v>3617.06</v>
          </cell>
          <cell r="DD16">
            <v>20773.560000000001</v>
          </cell>
          <cell r="DE16">
            <v>22556.959999999999</v>
          </cell>
          <cell r="DF16">
            <v>24375.5</v>
          </cell>
          <cell r="DG16">
            <v>41532.370000000003</v>
          </cell>
          <cell r="DH16">
            <v>43264.13</v>
          </cell>
          <cell r="DI16">
            <v>46142.62</v>
          </cell>
          <cell r="DJ16">
            <v>63263.92</v>
          </cell>
          <cell r="DK16">
            <v>70976.67</v>
          </cell>
          <cell r="DL16">
            <v>80129.53</v>
          </cell>
          <cell r="DM16">
            <v>104029.97</v>
          </cell>
          <cell r="DN16">
            <v>117.85</v>
          </cell>
          <cell r="DO16">
            <v>1132.95</v>
          </cell>
          <cell r="DP16">
            <v>12783.06</v>
          </cell>
          <cell r="DQ16">
            <v>10056.93</v>
          </cell>
          <cell r="DR16">
            <v>11130.64</v>
          </cell>
          <cell r="DS16">
            <v>13557.16</v>
          </cell>
          <cell r="DT16">
            <v>20880.43</v>
          </cell>
          <cell r="DU16">
            <v>28665.119999999999</v>
          </cell>
          <cell r="DV16">
            <v>32009.45</v>
          </cell>
          <cell r="DW16">
            <v>35869.19</v>
          </cell>
          <cell r="DX16">
            <v>38928.449999999997</v>
          </cell>
          <cell r="DY16">
            <v>48443.24</v>
          </cell>
          <cell r="DZ16">
            <v>650.61</v>
          </cell>
          <cell r="EA16">
            <v>903.82</v>
          </cell>
          <cell r="EB16">
            <v>4966.33</v>
          </cell>
          <cell r="EC16">
            <v>5421.07</v>
          </cell>
          <cell r="ED16">
            <v>5632.64</v>
          </cell>
          <cell r="EE16">
            <v>16259.66</v>
          </cell>
          <cell r="EF16">
            <v>10175.27</v>
          </cell>
          <cell r="EG16">
            <v>10449.379999999999</v>
          </cell>
          <cell r="EH16">
            <v>16221.06</v>
          </cell>
          <cell r="EI16">
            <v>22781.43</v>
          </cell>
          <cell r="EJ16">
            <v>28988.7</v>
          </cell>
          <cell r="EK16">
            <v>42190.96</v>
          </cell>
          <cell r="EL16">
            <v>657.75</v>
          </cell>
          <cell r="EM16">
            <v>1071.54</v>
          </cell>
          <cell r="EN16">
            <v>4475.78</v>
          </cell>
          <cell r="EO16">
            <v>4902.5</v>
          </cell>
          <cell r="EP16">
            <v>5708.06</v>
          </cell>
          <cell r="EQ16">
            <v>13235.45</v>
          </cell>
          <cell r="ER16">
            <v>24470.98</v>
          </cell>
          <cell r="ES16">
            <v>15441.36</v>
          </cell>
          <cell r="ET16">
            <v>20731.52</v>
          </cell>
          <cell r="EU16">
            <v>26624.17</v>
          </cell>
          <cell r="EV16">
            <v>31805.24</v>
          </cell>
          <cell r="EW16">
            <v>49692.7</v>
          </cell>
          <cell r="EX16">
            <v>9793.82</v>
          </cell>
          <cell r="EY16">
            <v>13915.47</v>
          </cell>
          <cell r="EZ16">
            <v>7712.01</v>
          </cell>
          <cell r="FA16">
            <v>8461.1200000000008</v>
          </cell>
          <cell r="FB16">
            <v>9793.82</v>
          </cell>
          <cell r="FC16">
            <v>13915.47</v>
          </cell>
          <cell r="FD16">
            <v>0</v>
          </cell>
          <cell r="FE16">
            <v>37604.53</v>
          </cell>
          <cell r="FF16">
            <v>21447.07</v>
          </cell>
          <cell r="FG16">
            <v>21668.99</v>
          </cell>
          <cell r="FH16">
            <v>3448.81</v>
          </cell>
          <cell r="FI16">
            <v>37604.53</v>
          </cell>
          <cell r="FL16">
            <v>3448.81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V16">
            <v>0</v>
          </cell>
          <cell r="FW16">
            <v>0</v>
          </cell>
          <cell r="GH16">
            <v>0</v>
          </cell>
          <cell r="GU16">
            <v>0</v>
          </cell>
          <cell r="GV16">
            <v>0</v>
          </cell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0</v>
          </cell>
          <cell r="J17">
            <v>188.6</v>
          </cell>
          <cell r="K17">
            <v>0</v>
          </cell>
          <cell r="L17">
            <v>188.6</v>
          </cell>
          <cell r="M17">
            <v>0</v>
          </cell>
          <cell r="N17">
            <v>188.6</v>
          </cell>
          <cell r="O17">
            <v>0</v>
          </cell>
          <cell r="P17">
            <v>188.6</v>
          </cell>
          <cell r="Q17">
            <v>0</v>
          </cell>
          <cell r="R17">
            <v>184.2</v>
          </cell>
          <cell r="S17">
            <v>6.9</v>
          </cell>
          <cell r="T17">
            <v>167.3</v>
          </cell>
          <cell r="U17">
            <v>6.9</v>
          </cell>
          <cell r="V17">
            <v>388.2</v>
          </cell>
          <cell r="W17">
            <v>4.2</v>
          </cell>
          <cell r="X17">
            <v>169.8</v>
          </cell>
          <cell r="Y17">
            <v>48.7</v>
          </cell>
          <cell r="Z17">
            <v>169.8</v>
          </cell>
          <cell r="AA17">
            <v>57</v>
          </cell>
          <cell r="AB17">
            <v>169.3</v>
          </cell>
          <cell r="AC17">
            <v>646.70000000000005</v>
          </cell>
          <cell r="AD17">
            <v>439.3</v>
          </cell>
          <cell r="AE17">
            <v>173.5</v>
          </cell>
          <cell r="AF17">
            <v>316.3</v>
          </cell>
          <cell r="AG17">
            <v>352.9</v>
          </cell>
          <cell r="AH17">
            <v>2544.6</v>
          </cell>
          <cell r="AI17">
            <v>178.1</v>
          </cell>
          <cell r="AJ17">
            <v>8261.5</v>
          </cell>
          <cell r="AK17">
            <v>2903.9</v>
          </cell>
          <cell r="AL17">
            <v>2544.6</v>
          </cell>
          <cell r="AM17">
            <v>2100.5</v>
          </cell>
          <cell r="AN17">
            <v>239924.3</v>
          </cell>
          <cell r="AO17">
            <v>246083</v>
          </cell>
          <cell r="AP17">
            <v>610224.9</v>
          </cell>
          <cell r="AQ17">
            <v>643720.6</v>
          </cell>
          <cell r="AR17">
            <v>57290.400000000001</v>
          </cell>
          <cell r="AS17">
            <v>57290.400000000001</v>
          </cell>
          <cell r="AT17">
            <v>55715.7</v>
          </cell>
          <cell r="AU17">
            <v>7702.1</v>
          </cell>
          <cell r="AV17">
            <v>72939.8</v>
          </cell>
          <cell r="AW17">
            <v>72939.8</v>
          </cell>
          <cell r="AX17">
            <v>72939.8</v>
          </cell>
          <cell r="AY17">
            <v>70579.5</v>
          </cell>
          <cell r="AZ17">
            <v>239924.3</v>
          </cell>
          <cell r="BA17">
            <v>67372</v>
          </cell>
          <cell r="BB17">
            <v>13794.2</v>
          </cell>
          <cell r="BC17">
            <v>12796.2</v>
          </cell>
          <cell r="BD17">
            <v>10178.299999999999</v>
          </cell>
          <cell r="BE17">
            <v>159454.21</v>
          </cell>
          <cell r="BF17">
            <v>159707.67000000001</v>
          </cell>
          <cell r="BG17">
            <v>171804.3</v>
          </cell>
          <cell r="BH17">
            <v>169538.8</v>
          </cell>
          <cell r="BI17">
            <v>151444.85999999999</v>
          </cell>
          <cell r="BJ17">
            <v>152116.71</v>
          </cell>
          <cell r="BK17">
            <v>122662.7</v>
          </cell>
          <cell r="BL17">
            <v>21866.3</v>
          </cell>
          <cell r="BM17">
            <v>100000</v>
          </cell>
          <cell r="BN17">
            <v>0</v>
          </cell>
          <cell r="BO17">
            <v>186819.09</v>
          </cell>
          <cell r="BP17">
            <v>21866.3</v>
          </cell>
          <cell r="BQ17">
            <v>0</v>
          </cell>
          <cell r="BR17">
            <v>0</v>
          </cell>
          <cell r="BS17">
            <v>186819.09</v>
          </cell>
          <cell r="BT17">
            <v>0</v>
          </cell>
          <cell r="BU17">
            <v>0</v>
          </cell>
          <cell r="BV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202336.09</v>
          </cell>
          <cell r="CU17">
            <v>282566.63</v>
          </cell>
          <cell r="CV17">
            <v>282566.63</v>
          </cell>
          <cell r="CW17">
            <v>282566.63</v>
          </cell>
          <cell r="CX17">
            <v>47566.63</v>
          </cell>
          <cell r="CY17">
            <v>57159.68</v>
          </cell>
          <cell r="CZ17">
            <v>57159.68</v>
          </cell>
          <cell r="DA17">
            <v>57159.68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15027.95</v>
          </cell>
          <cell r="DJ17">
            <v>23544.82</v>
          </cell>
          <cell r="DK17">
            <v>24593.86</v>
          </cell>
          <cell r="DL17">
            <v>19989.939999999999</v>
          </cell>
          <cell r="DM17">
            <v>47496.480000000003</v>
          </cell>
          <cell r="DN17">
            <v>59761.24</v>
          </cell>
          <cell r="DO17">
            <v>24652.74</v>
          </cell>
          <cell r="DP17">
            <v>25036.03</v>
          </cell>
          <cell r="DQ17">
            <v>106549.47</v>
          </cell>
          <cell r="DR17">
            <v>96469.34</v>
          </cell>
          <cell r="DS17">
            <v>111000.97</v>
          </cell>
          <cell r="DT17">
            <v>63836.44</v>
          </cell>
          <cell r="DU17">
            <v>33783.699999999997</v>
          </cell>
          <cell r="DV17">
            <v>3297.73</v>
          </cell>
          <cell r="DW17">
            <v>30333.55</v>
          </cell>
          <cell r="DX17">
            <v>26557.73</v>
          </cell>
          <cell r="DY17">
            <v>17071.009999999998</v>
          </cell>
          <cell r="DZ17">
            <v>9826.07</v>
          </cell>
          <cell r="EA17">
            <v>1517.15</v>
          </cell>
          <cell r="EB17">
            <v>2371.8200000000002</v>
          </cell>
          <cell r="EC17">
            <v>76303.710000000006</v>
          </cell>
          <cell r="ED17">
            <v>63564.6</v>
          </cell>
          <cell r="EE17">
            <v>78084.710000000006</v>
          </cell>
          <cell r="EF17">
            <v>71543.11</v>
          </cell>
          <cell r="EG17">
            <v>78235.08</v>
          </cell>
          <cell r="EH17">
            <v>17227.46</v>
          </cell>
          <cell r="EI17">
            <v>5197.05</v>
          </cell>
          <cell r="EJ17">
            <v>497.05</v>
          </cell>
          <cell r="EK17">
            <v>8639.91</v>
          </cell>
          <cell r="EL17">
            <v>4213.87</v>
          </cell>
          <cell r="EM17">
            <v>5671.71</v>
          </cell>
          <cell r="EN17">
            <v>7801.35</v>
          </cell>
          <cell r="EO17">
            <v>28011.63</v>
          </cell>
          <cell r="EP17">
            <v>12893.68</v>
          </cell>
          <cell r="EQ17">
            <v>13723.77</v>
          </cell>
          <cell r="ER17">
            <v>56583.41</v>
          </cell>
          <cell r="ES17">
            <v>45870.49</v>
          </cell>
          <cell r="ET17">
            <v>51020.97</v>
          </cell>
          <cell r="EU17">
            <v>30380.29</v>
          </cell>
          <cell r="EV17">
            <v>27030.97</v>
          </cell>
          <cell r="EW17">
            <v>32240.74</v>
          </cell>
          <cell r="EX17">
            <v>5598.96</v>
          </cell>
          <cell r="EY17">
            <v>6799.59</v>
          </cell>
          <cell r="EZ17">
            <v>20277.88</v>
          </cell>
          <cell r="FA17">
            <v>5265.17</v>
          </cell>
          <cell r="FB17">
            <v>5598.96</v>
          </cell>
          <cell r="FC17">
            <v>6799.59</v>
          </cell>
          <cell r="FD17">
            <v>0</v>
          </cell>
          <cell r="FE17">
            <v>45422.080000000002</v>
          </cell>
          <cell r="FF17">
            <v>55717.120000000003</v>
          </cell>
          <cell r="FG17">
            <v>57625.16</v>
          </cell>
          <cell r="FH17">
            <v>43913.74</v>
          </cell>
          <cell r="FI17">
            <v>45422.080000000002</v>
          </cell>
          <cell r="FL17">
            <v>43913.74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V17">
            <v>0</v>
          </cell>
          <cell r="FW17">
            <v>0</v>
          </cell>
          <cell r="GH17">
            <v>0</v>
          </cell>
          <cell r="GU17">
            <v>0</v>
          </cell>
          <cell r="GV17">
            <v>0</v>
          </cell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90919.4</v>
          </cell>
          <cell r="J18">
            <v>50066.400000000001</v>
          </cell>
          <cell r="K18">
            <v>90361.3</v>
          </cell>
          <cell r="L18">
            <v>48032.4</v>
          </cell>
          <cell r="M18">
            <v>90011.599999999991</v>
          </cell>
          <cell r="N18">
            <v>47450.1</v>
          </cell>
          <cell r="O18">
            <v>84145</v>
          </cell>
          <cell r="P18">
            <v>22106.5</v>
          </cell>
          <cell r="Q18">
            <v>54874.3</v>
          </cell>
          <cell r="R18">
            <v>21137.7</v>
          </cell>
          <cell r="S18">
            <v>58977.5</v>
          </cell>
          <cell r="T18">
            <v>18871.5</v>
          </cell>
          <cell r="U18">
            <v>68014.3</v>
          </cell>
          <cell r="V18">
            <v>10704.6</v>
          </cell>
          <cell r="W18">
            <v>67540.399999999994</v>
          </cell>
          <cell r="X18">
            <v>10286.200000000001</v>
          </cell>
          <cell r="Y18">
            <v>66932.3</v>
          </cell>
          <cell r="Z18">
            <v>9870.9</v>
          </cell>
          <cell r="AA18">
            <v>66269.5</v>
          </cell>
          <cell r="AB18">
            <v>9455.7999999999993</v>
          </cell>
          <cell r="AC18">
            <v>55472.6</v>
          </cell>
          <cell r="AD18">
            <v>9069.7000000000007</v>
          </cell>
          <cell r="AE18">
            <v>54895.200000000004</v>
          </cell>
          <cell r="AF18">
            <v>8665.5</v>
          </cell>
          <cell r="AG18">
            <v>8260.4</v>
          </cell>
          <cell r="AH18">
            <v>7364.5</v>
          </cell>
          <cell r="AI18">
            <v>7855.6</v>
          </cell>
          <cell r="AJ18">
            <v>7447</v>
          </cell>
          <cell r="AK18">
            <v>5173.5</v>
          </cell>
          <cell r="AL18">
            <v>7364.5</v>
          </cell>
          <cell r="AM18">
            <v>7255.4</v>
          </cell>
          <cell r="AN18">
            <v>13784.4</v>
          </cell>
          <cell r="AO18">
            <v>13655.2</v>
          </cell>
          <cell r="AP18">
            <v>17503</v>
          </cell>
          <cell r="AQ18">
            <v>17351.900000000001</v>
          </cell>
          <cell r="AR18">
            <v>16978.7</v>
          </cell>
          <cell r="AS18">
            <v>16817.3</v>
          </cell>
          <cell r="AT18">
            <v>16680.3</v>
          </cell>
          <cell r="AU18">
            <v>16419.2</v>
          </cell>
          <cell r="AV18">
            <v>19466.3</v>
          </cell>
          <cell r="AW18">
            <v>18886.8</v>
          </cell>
          <cell r="AX18">
            <v>12914.1</v>
          </cell>
          <cell r="AY18">
            <v>12276.6</v>
          </cell>
          <cell r="AZ18">
            <v>13784.4</v>
          </cell>
          <cell r="BA18">
            <v>16308.2</v>
          </cell>
          <cell r="BB18">
            <v>9285</v>
          </cell>
          <cell r="BC18">
            <v>9183.7000000000007</v>
          </cell>
          <cell r="BD18">
            <v>9180.9</v>
          </cell>
          <cell r="BE18">
            <v>8554.86</v>
          </cell>
          <cell r="BF18">
            <v>7351.36</v>
          </cell>
          <cell r="BG18">
            <v>6713.46</v>
          </cell>
          <cell r="BH18">
            <v>6322.2</v>
          </cell>
          <cell r="BI18">
            <v>5934.99</v>
          </cell>
          <cell r="BJ18">
            <v>5302.01</v>
          </cell>
          <cell r="BK18">
            <v>5494.45</v>
          </cell>
          <cell r="BL18">
            <v>5341.7</v>
          </cell>
          <cell r="BM18">
            <v>7190.18</v>
          </cell>
          <cell r="BN18">
            <v>4880.2</v>
          </cell>
          <cell r="BO18">
            <v>4564.8500000000004</v>
          </cell>
          <cell r="BP18">
            <v>5341.7</v>
          </cell>
          <cell r="BQ18">
            <v>5002.95</v>
          </cell>
          <cell r="BR18">
            <v>4880.2</v>
          </cell>
          <cell r="BS18">
            <v>4564.8500000000004</v>
          </cell>
          <cell r="BT18">
            <v>4338.0600000000004</v>
          </cell>
          <cell r="BU18">
            <v>3871.8</v>
          </cell>
          <cell r="BV18">
            <v>3670.64</v>
          </cell>
          <cell r="BX18">
            <v>4338.0600000000004</v>
          </cell>
          <cell r="BY18">
            <v>3871.8</v>
          </cell>
          <cell r="BZ18">
            <v>3670.64</v>
          </cell>
          <cell r="CA18">
            <v>5401.07</v>
          </cell>
          <cell r="CB18">
            <v>3384.91</v>
          </cell>
          <cell r="CC18">
            <v>5810.5</v>
          </cell>
          <cell r="CD18">
            <v>5591.72</v>
          </cell>
          <cell r="CE18">
            <v>5401.07</v>
          </cell>
          <cell r="CF18">
            <v>4703.46</v>
          </cell>
          <cell r="CG18">
            <v>4481.68</v>
          </cell>
          <cell r="CH18">
            <v>4333.47</v>
          </cell>
          <cell r="CI18">
            <v>3736.77</v>
          </cell>
          <cell r="CJ18">
            <v>3632.39</v>
          </cell>
          <cell r="CK18">
            <v>3122.53</v>
          </cell>
          <cell r="CL18">
            <v>5584.96</v>
          </cell>
          <cell r="CM18">
            <v>5496.62</v>
          </cell>
          <cell r="CN18">
            <v>9346.0300000000007</v>
          </cell>
          <cell r="CO18">
            <v>8799.56</v>
          </cell>
          <cell r="CP18">
            <v>8782.6299999999992</v>
          </cell>
          <cell r="CQ18">
            <v>8767.2199999999993</v>
          </cell>
          <cell r="CR18">
            <v>8147.93</v>
          </cell>
          <cell r="CS18">
            <v>8126.79</v>
          </cell>
          <cell r="CT18">
            <v>8002.27</v>
          </cell>
          <cell r="CU18">
            <v>7768.32</v>
          </cell>
          <cell r="CV18">
            <v>7602.84</v>
          </cell>
          <cell r="CW18">
            <v>7447.66</v>
          </cell>
          <cell r="CX18">
            <v>6528.23</v>
          </cell>
          <cell r="CY18">
            <v>6318.56</v>
          </cell>
          <cell r="CZ18">
            <v>6714.29</v>
          </cell>
          <cell r="DA18">
            <v>6652.28</v>
          </cell>
          <cell r="DB18">
            <v>6457.08</v>
          </cell>
          <cell r="DC18">
            <v>6272.34</v>
          </cell>
          <cell r="DD18">
            <v>6090.66</v>
          </cell>
          <cell r="DE18">
            <v>5874.28</v>
          </cell>
          <cell r="DF18">
            <v>5700.54</v>
          </cell>
          <cell r="DG18">
            <v>5526.66</v>
          </cell>
          <cell r="DH18">
            <v>5352.02</v>
          </cell>
          <cell r="DI18">
            <v>3960.58</v>
          </cell>
          <cell r="DJ18">
            <v>3952.33</v>
          </cell>
          <cell r="DK18">
            <v>3943.38</v>
          </cell>
          <cell r="DL18">
            <v>3934.61</v>
          </cell>
          <cell r="DM18">
            <v>3595.93</v>
          </cell>
          <cell r="DN18">
            <v>3585.47</v>
          </cell>
          <cell r="DO18">
            <v>3561.38</v>
          </cell>
          <cell r="DP18">
            <v>3531.41</v>
          </cell>
          <cell r="DQ18">
            <v>3496.32</v>
          </cell>
          <cell r="DR18">
            <v>3436.36</v>
          </cell>
          <cell r="DS18">
            <v>3434.53</v>
          </cell>
          <cell r="DT18">
            <v>3403.97</v>
          </cell>
          <cell r="DU18">
            <v>3376.05</v>
          </cell>
          <cell r="DV18">
            <v>3342.83</v>
          </cell>
          <cell r="DW18">
            <v>3338.35</v>
          </cell>
          <cell r="DX18">
            <v>3338.05</v>
          </cell>
          <cell r="DY18">
            <v>2880.46</v>
          </cell>
          <cell r="DZ18">
            <v>2874.92</v>
          </cell>
          <cell r="EA18">
            <v>2874.77</v>
          </cell>
          <cell r="EB18">
            <v>2874.32</v>
          </cell>
          <cell r="EC18">
            <v>2875.68</v>
          </cell>
          <cell r="ED18">
            <v>2873.74</v>
          </cell>
          <cell r="EE18">
            <v>2890.7</v>
          </cell>
          <cell r="EF18">
            <v>2873.13</v>
          </cell>
          <cell r="EG18">
            <v>2873.11</v>
          </cell>
          <cell r="EH18">
            <v>2872.74</v>
          </cell>
          <cell r="EI18">
            <v>2974.01</v>
          </cell>
          <cell r="EJ18">
            <v>2872.35</v>
          </cell>
          <cell r="EK18">
            <v>1368.2</v>
          </cell>
          <cell r="EL18">
            <v>1367.69</v>
          </cell>
          <cell r="EM18">
            <v>1364.82</v>
          </cell>
          <cell r="EN18">
            <v>1360.88</v>
          </cell>
          <cell r="EO18">
            <v>1377.6</v>
          </cell>
          <cell r="EP18">
            <v>1373.3</v>
          </cell>
          <cell r="EQ18">
            <v>1366.65</v>
          </cell>
          <cell r="ER18">
            <v>1340.94</v>
          </cell>
          <cell r="ES18">
            <v>1321.59</v>
          </cell>
          <cell r="ET18">
            <v>1291.9000000000001</v>
          </cell>
          <cell r="EU18">
            <v>1273.54</v>
          </cell>
          <cell r="EV18">
            <v>1227.71</v>
          </cell>
          <cell r="EW18">
            <v>379.24</v>
          </cell>
          <cell r="EX18">
            <v>335.14</v>
          </cell>
          <cell r="EY18">
            <v>330.82</v>
          </cell>
          <cell r="EZ18">
            <v>343</v>
          </cell>
          <cell r="FA18">
            <v>338.43</v>
          </cell>
          <cell r="FB18">
            <v>335.14</v>
          </cell>
          <cell r="FC18">
            <v>330.82</v>
          </cell>
          <cell r="FD18">
            <v>0</v>
          </cell>
          <cell r="FE18">
            <v>833.1</v>
          </cell>
          <cell r="FF18">
            <v>910.79</v>
          </cell>
          <cell r="FG18">
            <v>864.85</v>
          </cell>
          <cell r="FH18">
            <v>736.84</v>
          </cell>
          <cell r="FI18">
            <v>833.1</v>
          </cell>
          <cell r="FL18">
            <v>736.84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V18">
            <v>0</v>
          </cell>
          <cell r="FW18">
            <v>0</v>
          </cell>
          <cell r="GH18">
            <v>0</v>
          </cell>
          <cell r="GU18">
            <v>0</v>
          </cell>
          <cell r="GV18">
            <v>0</v>
          </cell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25000</v>
          </cell>
          <cell r="J19">
            <v>0</v>
          </cell>
          <cell r="K19">
            <v>10</v>
          </cell>
          <cell r="L19">
            <v>11809.6</v>
          </cell>
          <cell r="M19">
            <v>0</v>
          </cell>
          <cell r="N19">
            <v>14898</v>
          </cell>
          <cell r="O19">
            <v>0</v>
          </cell>
          <cell r="P19">
            <v>14898</v>
          </cell>
          <cell r="Q19">
            <v>0</v>
          </cell>
          <cell r="R19">
            <v>30867.599999999999</v>
          </cell>
          <cell r="S19">
            <v>0</v>
          </cell>
          <cell r="T19">
            <v>35985.4</v>
          </cell>
          <cell r="U19">
            <v>0</v>
          </cell>
          <cell r="V19">
            <v>35985.4</v>
          </cell>
          <cell r="W19">
            <v>0</v>
          </cell>
          <cell r="X19">
            <v>35985.4</v>
          </cell>
          <cell r="Y19">
            <v>0</v>
          </cell>
          <cell r="Z19">
            <v>35985.4</v>
          </cell>
          <cell r="AA19">
            <v>0</v>
          </cell>
          <cell r="AB19">
            <v>35985.4</v>
          </cell>
          <cell r="AC19">
            <v>0</v>
          </cell>
          <cell r="AD19">
            <v>51524.3</v>
          </cell>
          <cell r="AE19">
            <v>0</v>
          </cell>
          <cell r="AF19">
            <v>187191.9</v>
          </cell>
          <cell r="AG19">
            <v>187138.9</v>
          </cell>
          <cell r="AH19">
            <v>188972.7</v>
          </cell>
          <cell r="AI19">
            <v>187138.9</v>
          </cell>
          <cell r="AJ19">
            <v>188929.6</v>
          </cell>
          <cell r="AK19">
            <v>188923.5</v>
          </cell>
          <cell r="AL19">
            <v>188972.7</v>
          </cell>
          <cell r="AM19">
            <v>186372.9</v>
          </cell>
          <cell r="AN19">
            <v>186372.9</v>
          </cell>
          <cell r="AO19">
            <v>186372.9</v>
          </cell>
          <cell r="AP19">
            <v>186372.9</v>
          </cell>
          <cell r="AQ19">
            <v>186372.9</v>
          </cell>
          <cell r="AR19">
            <v>520622.6</v>
          </cell>
          <cell r="AS19">
            <v>304995.59999999998</v>
          </cell>
          <cell r="AT19">
            <v>305833.59999999998</v>
          </cell>
          <cell r="AU19">
            <v>308964.3</v>
          </cell>
          <cell r="AV19">
            <v>255647.3</v>
          </cell>
          <cell r="AW19">
            <v>186373.9</v>
          </cell>
          <cell r="AX19">
            <v>199138</v>
          </cell>
          <cell r="AY19">
            <v>186672.9</v>
          </cell>
          <cell r="AZ19">
            <v>186372.9</v>
          </cell>
          <cell r="BA19">
            <v>190381.7</v>
          </cell>
          <cell r="BB19">
            <v>190154.6</v>
          </cell>
          <cell r="BC19">
            <v>3703.3</v>
          </cell>
          <cell r="BD19">
            <v>3794.8</v>
          </cell>
          <cell r="BE19">
            <v>3831.75</v>
          </cell>
          <cell r="BF19">
            <v>3631.52</v>
          </cell>
          <cell r="BG19">
            <v>3570.79</v>
          </cell>
          <cell r="BH19">
            <v>3621</v>
          </cell>
          <cell r="BI19">
            <v>3653.69</v>
          </cell>
          <cell r="BJ19">
            <v>3793.13</v>
          </cell>
          <cell r="BK19">
            <v>3908.92</v>
          </cell>
          <cell r="BL19">
            <v>3930.2</v>
          </cell>
          <cell r="BM19">
            <v>3844.39</v>
          </cell>
          <cell r="BN19">
            <v>4053.1</v>
          </cell>
          <cell r="BO19">
            <v>3962.33</v>
          </cell>
          <cell r="BP19">
            <v>3930.2</v>
          </cell>
          <cell r="BQ19">
            <v>0</v>
          </cell>
          <cell r="BR19">
            <v>4053.1</v>
          </cell>
          <cell r="BS19">
            <v>3962.33</v>
          </cell>
          <cell r="BT19">
            <v>0</v>
          </cell>
          <cell r="BU19">
            <v>0</v>
          </cell>
          <cell r="BV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218.84</v>
          </cell>
          <cell r="CK19">
            <v>218.84</v>
          </cell>
          <cell r="CL19">
            <v>218.84</v>
          </cell>
          <cell r="CM19">
            <v>218.84</v>
          </cell>
          <cell r="CN19">
            <v>218.84</v>
          </cell>
          <cell r="CO19">
            <v>218.84</v>
          </cell>
          <cell r="CP19">
            <v>218.84</v>
          </cell>
          <cell r="CQ19">
            <v>218.84</v>
          </cell>
          <cell r="CR19">
            <v>218.84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3.3</v>
          </cell>
          <cell r="FH19">
            <v>18999.8</v>
          </cell>
          <cell r="FI19">
            <v>0</v>
          </cell>
          <cell r="FL19">
            <v>18999.8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V19">
            <v>0</v>
          </cell>
          <cell r="FW19">
            <v>0</v>
          </cell>
          <cell r="GH19">
            <v>0</v>
          </cell>
          <cell r="GU19">
            <v>0</v>
          </cell>
          <cell r="GV19">
            <v>0</v>
          </cell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1585.9</v>
          </cell>
          <cell r="J20">
            <v>2239.5</v>
          </cell>
          <cell r="K20">
            <v>16155.6</v>
          </cell>
          <cell r="L20">
            <v>2249.3000000000002</v>
          </cell>
          <cell r="M20">
            <v>1884.7</v>
          </cell>
          <cell r="N20">
            <v>2232.6</v>
          </cell>
          <cell r="O20">
            <v>1884.8999999999999</v>
          </cell>
          <cell r="P20">
            <v>2241.8000000000002</v>
          </cell>
          <cell r="Q20">
            <v>2112.3000000000002</v>
          </cell>
          <cell r="R20">
            <v>4.2</v>
          </cell>
          <cell r="S20">
            <v>2213.7000000000003</v>
          </cell>
          <cell r="T20">
            <v>11.100000000000001</v>
          </cell>
          <cell r="U20">
            <v>2221.7000000000003</v>
          </cell>
          <cell r="V20">
            <v>3.4</v>
          </cell>
          <cell r="W20">
            <v>2206.9</v>
          </cell>
          <cell r="X20">
            <v>24.4</v>
          </cell>
          <cell r="Y20">
            <v>2225.5</v>
          </cell>
          <cell r="Z20">
            <v>17.7</v>
          </cell>
          <cell r="AA20">
            <v>2222.1999999999998</v>
          </cell>
          <cell r="AB20">
            <v>19.5</v>
          </cell>
          <cell r="AC20">
            <v>2280.6000000000004</v>
          </cell>
          <cell r="AD20">
            <v>886.80000000000007</v>
          </cell>
          <cell r="AE20">
            <v>2232.3000000000002</v>
          </cell>
          <cell r="AF20">
            <v>1535.3</v>
          </cell>
          <cell r="AG20">
            <v>15.9</v>
          </cell>
          <cell r="AH20">
            <v>218.7</v>
          </cell>
          <cell r="AI20">
            <v>1017.6</v>
          </cell>
          <cell r="AJ20">
            <v>0.19999999999999996</v>
          </cell>
          <cell r="AK20">
            <v>585.5</v>
          </cell>
          <cell r="AL20">
            <v>218.7</v>
          </cell>
          <cell r="AM20">
            <v>19.3</v>
          </cell>
          <cell r="AN20">
            <v>14.3</v>
          </cell>
          <cell r="AO20">
            <v>11.5</v>
          </cell>
          <cell r="AP20">
            <v>141.70000000000002</v>
          </cell>
          <cell r="AQ20">
            <v>215.29999999999998</v>
          </cell>
          <cell r="AR20">
            <v>90.399999999999991</v>
          </cell>
          <cell r="AS20">
            <v>-8</v>
          </cell>
          <cell r="AT20">
            <v>126.10000000000001</v>
          </cell>
          <cell r="AU20">
            <v>131.29999999999998</v>
          </cell>
          <cell r="AV20">
            <v>3084.1000000000004</v>
          </cell>
          <cell r="AW20">
            <v>6503.7</v>
          </cell>
          <cell r="AX20">
            <v>18808.7</v>
          </cell>
          <cell r="AY20">
            <v>20933.66</v>
          </cell>
          <cell r="AZ20">
            <v>14.1</v>
          </cell>
          <cell r="BA20">
            <v>11715.5</v>
          </cell>
          <cell r="BB20">
            <v>8318.5</v>
          </cell>
          <cell r="BC20">
            <v>11291.1</v>
          </cell>
          <cell r="BD20">
            <v>5494</v>
          </cell>
          <cell r="BE20">
            <v>3577.17</v>
          </cell>
          <cell r="BF20">
            <v>13992.17</v>
          </cell>
          <cell r="BG20">
            <v>17154.14</v>
          </cell>
          <cell r="BH20">
            <v>14542.4</v>
          </cell>
          <cell r="BI20">
            <v>2019.08</v>
          </cell>
          <cell r="BJ20">
            <v>-3.999999999996362E-2</v>
          </cell>
          <cell r="BK20">
            <v>-1.0000000000218279E-2</v>
          </cell>
          <cell r="BL20">
            <v>0</v>
          </cell>
          <cell r="BM20">
            <v>0.25</v>
          </cell>
          <cell r="BN20">
            <v>3.9799999999995634</v>
          </cell>
          <cell r="BO20">
            <v>511.53999999999905</v>
          </cell>
          <cell r="BP20">
            <v>0</v>
          </cell>
          <cell r="BQ20">
            <v>2.2599999999993088</v>
          </cell>
          <cell r="BR20">
            <v>3.9799999999995634</v>
          </cell>
          <cell r="BS20">
            <v>511.53999999999905</v>
          </cell>
          <cell r="BT20">
            <v>-2606.87</v>
          </cell>
          <cell r="BU20">
            <v>5216.67</v>
          </cell>
          <cell r="BV20">
            <v>5216.68</v>
          </cell>
          <cell r="BX20">
            <v>-2606.87</v>
          </cell>
          <cell r="BY20">
            <v>5216.67</v>
          </cell>
          <cell r="BZ20">
            <v>5216.68</v>
          </cell>
          <cell r="CA20">
            <v>5215.7</v>
          </cell>
          <cell r="CB20">
            <v>5123.17</v>
          </cell>
          <cell r="CC20">
            <v>5262.3</v>
          </cell>
          <cell r="CD20">
            <v>15785.94</v>
          </cell>
          <cell r="CE20">
            <v>5215.7</v>
          </cell>
          <cell r="CF20">
            <v>5586.78</v>
          </cell>
          <cell r="CG20">
            <v>0</v>
          </cell>
          <cell r="CH20">
            <v>0</v>
          </cell>
          <cell r="CI20">
            <v>16.37</v>
          </cell>
          <cell r="CJ20">
            <v>19.3</v>
          </cell>
          <cell r="CK20">
            <v>27.21</v>
          </cell>
          <cell r="CL20">
            <v>19.3</v>
          </cell>
          <cell r="CM20">
            <v>20.52</v>
          </cell>
          <cell r="CN20">
            <v>21.85</v>
          </cell>
          <cell r="CO20">
            <v>20.52</v>
          </cell>
          <cell r="CP20">
            <v>58.42</v>
          </cell>
          <cell r="CQ20">
            <v>512.37</v>
          </cell>
          <cell r="CR20">
            <v>118.41</v>
          </cell>
          <cell r="CS20">
            <v>61.69</v>
          </cell>
          <cell r="CT20">
            <v>0</v>
          </cell>
          <cell r="CU20">
            <v>4438.8100000000004</v>
          </cell>
          <cell r="CV20">
            <v>17359.900000000001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433.49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2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402.7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396.34</v>
          </cell>
          <cell r="DU20">
            <v>525.91</v>
          </cell>
          <cell r="DV20">
            <v>426.52</v>
          </cell>
          <cell r="DW20">
            <v>2.9999999999745341E-2</v>
          </cell>
          <cell r="DX20">
            <v>2.9999999999745341E-2</v>
          </cell>
          <cell r="DY20">
            <v>-3031.97</v>
          </cell>
          <cell r="DZ20">
            <v>2678.4</v>
          </cell>
          <cell r="EA20">
            <v>6900.09</v>
          </cell>
          <cell r="EB20">
            <v>1.9999999999527063E-2</v>
          </cell>
          <cell r="EC20">
            <v>1922.5</v>
          </cell>
          <cell r="ED20">
            <v>-3.0000000000654836E-2</v>
          </cell>
          <cell r="EE20">
            <v>-2.9999999999745341E-2</v>
          </cell>
          <cell r="EF20">
            <v>4.0000000008149073E-3</v>
          </cell>
          <cell r="EG20">
            <v>-614</v>
          </cell>
          <cell r="EH20">
            <v>2.9999999999745341E-2</v>
          </cell>
          <cell r="EI20">
            <v>661.92</v>
          </cell>
          <cell r="EJ20">
            <v>2.9999999999745341E-2</v>
          </cell>
          <cell r="EK20">
            <v>5.0000000000181899E-2</v>
          </cell>
          <cell r="EL20">
            <v>-1.0000000000218279E-2</v>
          </cell>
          <cell r="EM20">
            <v>-1.0000000000218279E-2</v>
          </cell>
          <cell r="EN20">
            <v>7589.49</v>
          </cell>
          <cell r="EO20">
            <v>12168.94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3594.03</v>
          </cell>
          <cell r="EZ20">
            <v>8211.69</v>
          </cell>
          <cell r="FA20">
            <v>8211.69</v>
          </cell>
          <cell r="FB20">
            <v>0</v>
          </cell>
          <cell r="FC20">
            <v>3594.03</v>
          </cell>
          <cell r="FD20">
            <v>0</v>
          </cell>
          <cell r="FE20">
            <v>0</v>
          </cell>
          <cell r="FF20">
            <v>1680.24</v>
          </cell>
          <cell r="FG20">
            <v>0</v>
          </cell>
          <cell r="FH20">
            <v>0</v>
          </cell>
          <cell r="FI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V20">
            <v>0</v>
          </cell>
          <cell r="FW20">
            <v>0</v>
          </cell>
          <cell r="GH20">
            <v>0</v>
          </cell>
          <cell r="GU20">
            <v>0</v>
          </cell>
          <cell r="GV20">
            <v>0</v>
          </cell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 t="str">
            <v/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6.3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.3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  <cell r="BU21">
            <v>0</v>
          </cell>
          <cell r="BV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V21">
            <v>0</v>
          </cell>
          <cell r="FW21">
            <v>0</v>
          </cell>
          <cell r="GH21">
            <v>0</v>
          </cell>
          <cell r="GU21">
            <v>0</v>
          </cell>
          <cell r="GV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3.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.2</v>
          </cell>
          <cell r="AC22">
            <v>2249.3000000000002</v>
          </cell>
          <cell r="AD22">
            <v>0</v>
          </cell>
          <cell r="AE22">
            <v>0</v>
          </cell>
          <cell r="AF22">
            <v>0</v>
          </cell>
          <cell r="AG22">
            <v>15.9</v>
          </cell>
          <cell r="AH22">
            <v>0</v>
          </cell>
          <cell r="AI22">
            <v>0</v>
          </cell>
          <cell r="AJ22">
            <v>0</v>
          </cell>
          <cell r="AK22">
            <v>-2.4</v>
          </cell>
          <cell r="AL22">
            <v>0</v>
          </cell>
          <cell r="AM22">
            <v>0</v>
          </cell>
          <cell r="AN22">
            <v>0</v>
          </cell>
          <cell r="AO22">
            <v>-2.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V22">
            <v>0</v>
          </cell>
          <cell r="FW22">
            <v>0</v>
          </cell>
          <cell r="GH22">
            <v>0</v>
          </cell>
          <cell r="GU22">
            <v>0</v>
          </cell>
          <cell r="GV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L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V23">
            <v>0</v>
          </cell>
          <cell r="FW23">
            <v>0</v>
          </cell>
          <cell r="GH23">
            <v>0</v>
          </cell>
          <cell r="GU23">
            <v>0</v>
          </cell>
          <cell r="GV23">
            <v>0</v>
          </cell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29389</v>
          </cell>
          <cell r="J24">
            <v>14172.9</v>
          </cell>
          <cell r="K24">
            <v>54362</v>
          </cell>
          <cell r="L24">
            <v>13883</v>
          </cell>
          <cell r="M24">
            <v>53010</v>
          </cell>
          <cell r="N24">
            <v>14132.9</v>
          </cell>
          <cell r="O24">
            <v>11605</v>
          </cell>
          <cell r="P24">
            <v>14496.9</v>
          </cell>
          <cell r="Q24">
            <v>6494</v>
          </cell>
          <cell r="R24">
            <v>14558.6</v>
          </cell>
          <cell r="S24">
            <v>9478</v>
          </cell>
          <cell r="T24">
            <v>13932.3</v>
          </cell>
          <cell r="U24">
            <v>10898</v>
          </cell>
          <cell r="V24">
            <v>20955.599999999999</v>
          </cell>
          <cell r="W24">
            <v>663828</v>
          </cell>
          <cell r="X24">
            <v>13783.7</v>
          </cell>
          <cell r="Y24">
            <v>153054</v>
          </cell>
          <cell r="Z24">
            <v>22357.4</v>
          </cell>
          <cell r="AA24">
            <v>14436</v>
          </cell>
          <cell r="AB24">
            <v>91660.9</v>
          </cell>
          <cell r="AC24">
            <v>14611.9</v>
          </cell>
          <cell r="AD24">
            <v>102965.3</v>
          </cell>
          <cell r="AE24">
            <v>14454.9</v>
          </cell>
          <cell r="AF24">
            <v>3361.5</v>
          </cell>
          <cell r="AG24">
            <v>10976.1</v>
          </cell>
          <cell r="AH24">
            <v>10733.3</v>
          </cell>
          <cell r="AI24">
            <v>11038.4</v>
          </cell>
          <cell r="AJ24">
            <v>10683.2</v>
          </cell>
          <cell r="AK24">
            <v>10760.3</v>
          </cell>
          <cell r="AL24">
            <v>10733.3</v>
          </cell>
          <cell r="AM24">
            <v>10922.8</v>
          </cell>
          <cell r="AN24">
            <v>10853</v>
          </cell>
          <cell r="AO24">
            <v>11293.3</v>
          </cell>
          <cell r="AP24">
            <v>22453.1</v>
          </cell>
          <cell r="AQ24">
            <v>22896.9</v>
          </cell>
          <cell r="AR24">
            <v>183002.8</v>
          </cell>
          <cell r="AS24">
            <v>159650.5</v>
          </cell>
          <cell r="AT24">
            <v>159667.1</v>
          </cell>
          <cell r="AU24">
            <v>160292.29999999999</v>
          </cell>
          <cell r="AV24">
            <v>252091.3</v>
          </cell>
          <cell r="AW24">
            <v>393139.3</v>
          </cell>
          <cell r="AX24">
            <v>339399.2</v>
          </cell>
          <cell r="AY24">
            <v>367511.2</v>
          </cell>
          <cell r="AZ24">
            <v>10853</v>
          </cell>
          <cell r="BA24">
            <v>366521.8</v>
          </cell>
          <cell r="BB24">
            <v>96459.200000000012</v>
          </cell>
          <cell r="BC24">
            <v>102932.69999999998</v>
          </cell>
          <cell r="BD24">
            <v>83838.3</v>
          </cell>
          <cell r="BE24">
            <v>359708.99</v>
          </cell>
          <cell r="BF24">
            <v>793264.33000000007</v>
          </cell>
          <cell r="BG24">
            <v>721351.88</v>
          </cell>
          <cell r="BH24">
            <v>688945.5</v>
          </cell>
          <cell r="BI24">
            <v>693668.03</v>
          </cell>
          <cell r="BJ24">
            <v>609045.22</v>
          </cell>
          <cell r="BK24">
            <v>557921.82999999996</v>
          </cell>
          <cell r="BL24">
            <v>240409.1</v>
          </cell>
          <cell r="BM24">
            <v>354969.5</v>
          </cell>
          <cell r="BN24">
            <v>161390</v>
          </cell>
          <cell r="BO24">
            <v>74357.7</v>
          </cell>
          <cell r="BP24">
            <v>240409.1</v>
          </cell>
          <cell r="BQ24">
            <v>35536.28</v>
          </cell>
          <cell r="BR24">
            <v>161390</v>
          </cell>
          <cell r="BS24">
            <v>74357.7</v>
          </cell>
          <cell r="BT24">
            <v>26964.760000000002</v>
          </cell>
          <cell r="BU24">
            <v>27327.79</v>
          </cell>
          <cell r="BV24">
            <v>97848.109999999986</v>
          </cell>
          <cell r="BX24">
            <v>26964.760000000002</v>
          </cell>
          <cell r="BY24">
            <v>27327.79</v>
          </cell>
          <cell r="BZ24">
            <v>97848.109999999986</v>
          </cell>
          <cell r="CA24">
            <v>92984.16</v>
          </cell>
          <cell r="CB24">
            <v>85606.79</v>
          </cell>
          <cell r="CC24">
            <v>82137.3</v>
          </cell>
          <cell r="CD24">
            <v>77944.67</v>
          </cell>
          <cell r="CE24">
            <v>92984.16</v>
          </cell>
          <cell r="CF24">
            <v>79998.100000000006</v>
          </cell>
          <cell r="CG24">
            <v>94353.96</v>
          </cell>
          <cell r="CH24">
            <v>93792.51</v>
          </cell>
          <cell r="CI24">
            <v>283422.78999999998</v>
          </cell>
          <cell r="CJ24">
            <v>279719.33</v>
          </cell>
          <cell r="CK24">
            <v>253381.35</v>
          </cell>
          <cell r="CL24">
            <v>266880.08</v>
          </cell>
          <cell r="CM24">
            <v>255496.57</v>
          </cell>
          <cell r="CN24">
            <v>273052.96000000002</v>
          </cell>
          <cell r="CO24">
            <v>251393.15</v>
          </cell>
          <cell r="CP24">
            <v>271487.21000000002</v>
          </cell>
          <cell r="CQ24">
            <v>265283.25</v>
          </cell>
          <cell r="CR24">
            <v>313286.8</v>
          </cell>
          <cell r="CS24">
            <v>329258.95</v>
          </cell>
          <cell r="CT24">
            <v>291634.19</v>
          </cell>
          <cell r="CU24">
            <v>284998.53999999998</v>
          </cell>
          <cell r="CV24">
            <v>284186.59999999998</v>
          </cell>
          <cell r="CW24">
            <v>302309.13</v>
          </cell>
          <cell r="CX24">
            <v>400948.6</v>
          </cell>
          <cell r="CY24">
            <v>261288.53</v>
          </cell>
          <cell r="CZ24">
            <v>275493.76000000001</v>
          </cell>
          <cell r="DA24">
            <v>277391.34999999998</v>
          </cell>
          <cell r="DB24">
            <v>288779.73</v>
          </cell>
          <cell r="DC24">
            <v>287896</v>
          </cell>
          <cell r="DD24">
            <v>274352.94</v>
          </cell>
          <cell r="DE24">
            <v>258982.39999999999</v>
          </cell>
          <cell r="DF24">
            <v>261786.57</v>
          </cell>
          <cell r="DG24">
            <v>243988.23</v>
          </cell>
          <cell r="DH24">
            <v>293113.82</v>
          </cell>
          <cell r="DI24">
            <v>302520.68</v>
          </cell>
          <cell r="DJ24">
            <v>264593.46999999997</v>
          </cell>
          <cell r="DK24">
            <v>306553.31</v>
          </cell>
          <cell r="DL24">
            <v>378334.3</v>
          </cell>
          <cell r="DM24">
            <v>377341.95</v>
          </cell>
          <cell r="DN24">
            <v>366627.31</v>
          </cell>
          <cell r="DO24">
            <v>371058.45</v>
          </cell>
          <cell r="DP24">
            <v>523894.42</v>
          </cell>
          <cell r="DQ24">
            <v>420738.84</v>
          </cell>
          <cell r="DR24">
            <v>355395.36</v>
          </cell>
          <cell r="DS24">
            <v>338047.58</v>
          </cell>
          <cell r="DT24">
            <v>405220.07</v>
          </cell>
          <cell r="DU24">
            <v>394955.49</v>
          </cell>
          <cell r="DV24">
            <v>398009.79</v>
          </cell>
          <cell r="DW24">
            <v>220025.46</v>
          </cell>
          <cell r="DX24">
            <v>221344.48</v>
          </cell>
          <cell r="DY24">
            <v>212057.37</v>
          </cell>
          <cell r="DZ24">
            <v>227577.54</v>
          </cell>
          <cell r="EA24">
            <v>224132.82</v>
          </cell>
          <cell r="EB24">
            <v>237384.05</v>
          </cell>
          <cell r="EC24">
            <v>244410.44</v>
          </cell>
          <cell r="ED24">
            <v>201259.72</v>
          </cell>
          <cell r="EE24">
            <v>199191.19</v>
          </cell>
          <cell r="EF24">
            <v>196560.19</v>
          </cell>
          <cell r="EG24">
            <v>169390.98</v>
          </cell>
          <cell r="EH24">
            <v>229861.13</v>
          </cell>
          <cell r="EI24">
            <v>229722.52</v>
          </cell>
          <cell r="EJ24">
            <v>260717.07</v>
          </cell>
          <cell r="EK24">
            <v>236450.21</v>
          </cell>
          <cell r="EL24">
            <v>215024.93</v>
          </cell>
          <cell r="EM24">
            <v>214502.51</v>
          </cell>
          <cell r="EN24">
            <v>192595.46</v>
          </cell>
          <cell r="EO24">
            <v>186434.4</v>
          </cell>
          <cell r="EP24">
            <v>214502.5</v>
          </cell>
          <cell r="EQ24">
            <v>127021.35</v>
          </cell>
          <cell r="ER24">
            <v>123784.79</v>
          </cell>
          <cell r="ES24">
            <v>130878</v>
          </cell>
          <cell r="ET24">
            <v>118928.57</v>
          </cell>
          <cell r="EU24">
            <v>112174.71</v>
          </cell>
          <cell r="EV24">
            <v>104589.62</v>
          </cell>
          <cell r="EW24">
            <v>102292.58</v>
          </cell>
          <cell r="EX24">
            <v>103062.67</v>
          </cell>
          <cell r="EY24">
            <v>139544.70000000001</v>
          </cell>
          <cell r="EZ24">
            <v>108532.02</v>
          </cell>
          <cell r="FA24">
            <v>110965.54</v>
          </cell>
          <cell r="FB24">
            <v>103062.67</v>
          </cell>
          <cell r="FC24">
            <v>139544.70000000001</v>
          </cell>
          <cell r="FD24">
            <v>0</v>
          </cell>
          <cell r="FE24">
            <v>88006.26</v>
          </cell>
          <cell r="FF24">
            <v>88762.52</v>
          </cell>
          <cell r="FG24">
            <v>89033.46</v>
          </cell>
          <cell r="FH24">
            <v>80381.100000000006</v>
          </cell>
          <cell r="FI24">
            <v>88006.26</v>
          </cell>
          <cell r="FL24">
            <v>80381.100000000006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V24">
            <v>0</v>
          </cell>
          <cell r="FW24">
            <v>0</v>
          </cell>
          <cell r="GH24">
            <v>0</v>
          </cell>
          <cell r="GU24">
            <v>0</v>
          </cell>
          <cell r="GV24">
            <v>0</v>
          </cell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 t="str">
            <v/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L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0</v>
          </cell>
          <cell r="BV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V25">
            <v>0</v>
          </cell>
          <cell r="FW25">
            <v>0</v>
          </cell>
          <cell r="GH25">
            <v>0</v>
          </cell>
          <cell r="GU25">
            <v>0</v>
          </cell>
          <cell r="GV25">
            <v>0</v>
          </cell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0</v>
          </cell>
          <cell r="J26">
            <v>121.9</v>
          </cell>
          <cell r="K26">
            <v>0</v>
          </cell>
          <cell r="L26">
            <v>114</v>
          </cell>
          <cell r="M26">
            <v>0</v>
          </cell>
          <cell r="N26">
            <v>105.9</v>
          </cell>
          <cell r="O26">
            <v>0</v>
          </cell>
          <cell r="P26">
            <v>99.9</v>
          </cell>
          <cell r="Q26">
            <v>0</v>
          </cell>
          <cell r="R26">
            <v>102.6</v>
          </cell>
          <cell r="S26">
            <v>0</v>
          </cell>
          <cell r="T26">
            <v>107.3</v>
          </cell>
          <cell r="U26">
            <v>0</v>
          </cell>
          <cell r="V26">
            <v>113.6</v>
          </cell>
          <cell r="W26">
            <v>0</v>
          </cell>
          <cell r="X26">
            <v>118.7</v>
          </cell>
          <cell r="Y26">
            <v>0</v>
          </cell>
          <cell r="Z26">
            <v>117.4</v>
          </cell>
          <cell r="AA26">
            <v>0</v>
          </cell>
          <cell r="AB26">
            <v>107.9</v>
          </cell>
          <cell r="AC26">
            <v>114.9</v>
          </cell>
          <cell r="AD26">
            <v>105.3</v>
          </cell>
          <cell r="AE26">
            <v>124.9</v>
          </cell>
          <cell r="AF26">
            <v>99.5</v>
          </cell>
          <cell r="AG26">
            <v>95.1</v>
          </cell>
          <cell r="AH26">
            <v>90.3</v>
          </cell>
          <cell r="AI26">
            <v>90.4</v>
          </cell>
          <cell r="AJ26">
            <v>90.2</v>
          </cell>
          <cell r="AK26">
            <v>90.3</v>
          </cell>
          <cell r="AL26">
            <v>90.3</v>
          </cell>
          <cell r="AM26">
            <v>88.8</v>
          </cell>
          <cell r="AN26">
            <v>87</v>
          </cell>
          <cell r="AO26">
            <v>588.29999999999995</v>
          </cell>
          <cell r="AP26">
            <v>11591.1</v>
          </cell>
          <cell r="AQ26">
            <v>11854.9</v>
          </cell>
          <cell r="AR26">
            <v>11628.8</v>
          </cell>
          <cell r="AS26">
            <v>12524.5</v>
          </cell>
          <cell r="AT26">
            <v>12523.1</v>
          </cell>
          <cell r="AU26">
            <v>12162.3</v>
          </cell>
          <cell r="AV26">
            <v>13011.7</v>
          </cell>
          <cell r="AW26">
            <v>12347.3</v>
          </cell>
          <cell r="AX26">
            <v>13069.2</v>
          </cell>
          <cell r="AY26">
            <v>14257.2</v>
          </cell>
          <cell r="AZ26">
            <v>87</v>
          </cell>
          <cell r="BA26">
            <v>14373.1</v>
          </cell>
          <cell r="BB26">
            <v>6213.6</v>
          </cell>
          <cell r="BC26">
            <v>0</v>
          </cell>
          <cell r="BD26">
            <v>0</v>
          </cell>
          <cell r="BE26">
            <v>0</v>
          </cell>
          <cell r="BF26">
            <v>6747.5</v>
          </cell>
          <cell r="BG26">
            <v>28917.89</v>
          </cell>
          <cell r="BH26">
            <v>27114.3</v>
          </cell>
          <cell r="BI26">
            <v>27241.25</v>
          </cell>
          <cell r="BJ26">
            <v>24050.75</v>
          </cell>
          <cell r="BK26">
            <v>23164.35</v>
          </cell>
          <cell r="BL26">
            <v>22549.1</v>
          </cell>
          <cell r="BM26">
            <v>22520.95</v>
          </cell>
          <cell r="BN26">
            <v>23777.42</v>
          </cell>
          <cell r="BO26">
            <v>21732.18</v>
          </cell>
          <cell r="BP26">
            <v>22549.1</v>
          </cell>
          <cell r="BQ26">
            <v>31466.97</v>
          </cell>
          <cell r="BR26">
            <v>23777.42</v>
          </cell>
          <cell r="BS26">
            <v>21732.18</v>
          </cell>
          <cell r="BT26">
            <v>25770.31</v>
          </cell>
          <cell r="BU26">
            <v>26128.41</v>
          </cell>
          <cell r="BV26">
            <v>25233.82</v>
          </cell>
          <cell r="BX26">
            <v>25770.31</v>
          </cell>
          <cell r="BY26">
            <v>26128.41</v>
          </cell>
          <cell r="BZ26">
            <v>25233.82</v>
          </cell>
          <cell r="CA26">
            <v>44462.2</v>
          </cell>
          <cell r="CB26">
            <v>20720.919999999998</v>
          </cell>
          <cell r="CC26">
            <v>19858.400000000001</v>
          </cell>
          <cell r="CD26">
            <v>43637.55</v>
          </cell>
          <cell r="CE26">
            <v>44462.2</v>
          </cell>
          <cell r="CF26">
            <v>44562.559999999998</v>
          </cell>
          <cell r="CG26">
            <v>74526.399999999994</v>
          </cell>
          <cell r="CH26">
            <v>67920.39</v>
          </cell>
          <cell r="CI26">
            <v>256193.98</v>
          </cell>
          <cell r="CJ26">
            <v>253494.18</v>
          </cell>
          <cell r="CK26">
            <v>237904.3</v>
          </cell>
          <cell r="CL26">
            <v>247133.52</v>
          </cell>
          <cell r="CM26">
            <v>248861.26</v>
          </cell>
          <cell r="CN26">
            <v>243470.96</v>
          </cell>
          <cell r="CO26">
            <v>229390.97</v>
          </cell>
          <cell r="CP26">
            <v>247271.96</v>
          </cell>
          <cell r="CQ26">
            <v>241159.11</v>
          </cell>
          <cell r="CR26">
            <v>295289.28999999998</v>
          </cell>
          <cell r="CS26">
            <v>311342.74</v>
          </cell>
          <cell r="CT26">
            <v>287418.42</v>
          </cell>
          <cell r="CU26">
            <v>280782.78000000003</v>
          </cell>
          <cell r="CV26">
            <v>279970.84999999998</v>
          </cell>
          <cell r="CW26">
            <v>298093.39</v>
          </cell>
          <cell r="CX26">
            <v>274631.31</v>
          </cell>
          <cell r="CY26">
            <v>257072.81</v>
          </cell>
          <cell r="CZ26">
            <v>271278.03999999998</v>
          </cell>
          <cell r="DA26">
            <v>273175.64</v>
          </cell>
          <cell r="DB26">
            <v>280312.73</v>
          </cell>
          <cell r="DC26">
            <v>279251.99</v>
          </cell>
          <cell r="DD26">
            <v>265885.96000000002</v>
          </cell>
          <cell r="DE26">
            <v>250515.43</v>
          </cell>
          <cell r="DF26">
            <v>252737.5</v>
          </cell>
          <cell r="DG26">
            <v>235521.27</v>
          </cell>
          <cell r="DH26">
            <v>284646.87</v>
          </cell>
          <cell r="DI26">
            <v>252027.3</v>
          </cell>
          <cell r="DJ26">
            <v>216194.25</v>
          </cell>
          <cell r="DK26">
            <v>264534.7</v>
          </cell>
          <cell r="DL26">
            <v>340592.1</v>
          </cell>
          <cell r="DM26">
            <v>342054.25</v>
          </cell>
          <cell r="DN26">
            <v>343439.91</v>
          </cell>
          <cell r="DO26">
            <v>342568.21</v>
          </cell>
          <cell r="DP26">
            <v>486155.73</v>
          </cell>
          <cell r="DQ26">
            <v>394225.7</v>
          </cell>
          <cell r="DR26">
            <v>335436.55</v>
          </cell>
          <cell r="DS26">
            <v>320112.78999999998</v>
          </cell>
          <cell r="DT26">
            <v>330890.56</v>
          </cell>
          <cell r="DU26">
            <v>292711.83</v>
          </cell>
          <cell r="DV26">
            <v>259610.34</v>
          </cell>
          <cell r="DW26">
            <v>220024.17</v>
          </cell>
          <cell r="DX26">
            <v>221343.2</v>
          </cell>
          <cell r="DY26">
            <v>212056.09</v>
          </cell>
          <cell r="DZ26">
            <v>227514.58</v>
          </cell>
          <cell r="EA26">
            <v>224130.03</v>
          </cell>
          <cell r="EB26">
            <v>231957.93</v>
          </cell>
          <cell r="EC26">
            <v>244307.98</v>
          </cell>
          <cell r="ED26">
            <v>201157.78</v>
          </cell>
          <cell r="EE26">
            <v>199089.8</v>
          </cell>
          <cell r="EF26">
            <v>166162.26999999999</v>
          </cell>
          <cell r="EG26">
            <v>169125.76000000001</v>
          </cell>
          <cell r="EH26">
            <v>229557.3</v>
          </cell>
          <cell r="EI26">
            <v>228321.9</v>
          </cell>
          <cell r="EJ26">
            <v>260716.45</v>
          </cell>
          <cell r="EK26">
            <v>236449.6</v>
          </cell>
          <cell r="EL26">
            <v>214501.9</v>
          </cell>
          <cell r="EM26">
            <v>214501.9</v>
          </cell>
          <cell r="EN26">
            <v>189477.86</v>
          </cell>
          <cell r="EO26">
            <v>184373.8</v>
          </cell>
          <cell r="EP26">
            <v>214501.9</v>
          </cell>
          <cell r="EQ26">
            <v>127020.76</v>
          </cell>
          <cell r="ER26">
            <v>123784.2</v>
          </cell>
          <cell r="ES26">
            <v>130870.39999999999</v>
          </cell>
          <cell r="ET26">
            <v>118267.07</v>
          </cell>
          <cell r="EU26">
            <v>112167.23</v>
          </cell>
          <cell r="EV26">
            <v>102993.5</v>
          </cell>
          <cell r="EW26">
            <v>102288.29</v>
          </cell>
          <cell r="EX26">
            <v>101958.5</v>
          </cell>
          <cell r="EY26">
            <v>91175.4</v>
          </cell>
          <cell r="EZ26">
            <v>108527.8</v>
          </cell>
          <cell r="FA26">
            <v>107081.7</v>
          </cell>
          <cell r="FB26">
            <v>101958.5</v>
          </cell>
          <cell r="FC26">
            <v>91175.4</v>
          </cell>
          <cell r="FD26">
            <v>0</v>
          </cell>
          <cell r="FE26">
            <v>85001.9</v>
          </cell>
          <cell r="FF26">
            <v>88760.5</v>
          </cell>
          <cell r="FG26">
            <v>86032.8</v>
          </cell>
          <cell r="FH26">
            <v>80381.100000000006</v>
          </cell>
          <cell r="FI26">
            <v>85001.9</v>
          </cell>
          <cell r="FL26">
            <v>80381.100000000006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V26">
            <v>0</v>
          </cell>
          <cell r="FW26">
            <v>0</v>
          </cell>
          <cell r="GH26">
            <v>0</v>
          </cell>
          <cell r="GU26">
            <v>0</v>
          </cell>
          <cell r="GV26">
            <v>0</v>
          </cell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29389</v>
          </cell>
          <cell r="J27">
            <v>14051</v>
          </cell>
          <cell r="K27">
            <v>54362</v>
          </cell>
          <cell r="L27">
            <v>13769</v>
          </cell>
          <cell r="M27">
            <v>53010</v>
          </cell>
          <cell r="N27">
            <v>14027</v>
          </cell>
          <cell r="O27">
            <v>11605</v>
          </cell>
          <cell r="P27">
            <v>14397</v>
          </cell>
          <cell r="Q27">
            <v>6494</v>
          </cell>
          <cell r="R27">
            <v>14456</v>
          </cell>
          <cell r="S27">
            <v>9478</v>
          </cell>
          <cell r="T27">
            <v>13825</v>
          </cell>
          <cell r="U27">
            <v>10898</v>
          </cell>
          <cell r="V27">
            <v>20842</v>
          </cell>
          <cell r="W27">
            <v>663828</v>
          </cell>
          <cell r="X27">
            <v>13665</v>
          </cell>
          <cell r="Y27">
            <v>153054</v>
          </cell>
          <cell r="Z27">
            <v>22240</v>
          </cell>
          <cell r="AA27">
            <v>14436</v>
          </cell>
          <cell r="AB27">
            <v>91553</v>
          </cell>
          <cell r="AC27">
            <v>14497</v>
          </cell>
          <cell r="AD27">
            <v>102860</v>
          </cell>
          <cell r="AE27">
            <v>14330</v>
          </cell>
          <cell r="AF27">
            <v>3262</v>
          </cell>
          <cell r="AG27">
            <v>10881</v>
          </cell>
          <cell r="AH27">
            <v>10643</v>
          </cell>
          <cell r="AI27">
            <v>10948</v>
          </cell>
          <cell r="AJ27">
            <v>10593</v>
          </cell>
          <cell r="AK27">
            <v>10670</v>
          </cell>
          <cell r="AL27">
            <v>10643</v>
          </cell>
          <cell r="AM27">
            <v>10834</v>
          </cell>
          <cell r="AN27">
            <v>10766</v>
          </cell>
          <cell r="AO27">
            <v>10705</v>
          </cell>
          <cell r="AP27">
            <v>10862</v>
          </cell>
          <cell r="AQ27">
            <v>11042</v>
          </cell>
          <cell r="AR27">
            <v>171374</v>
          </cell>
          <cell r="AS27">
            <v>147126</v>
          </cell>
          <cell r="AT27">
            <v>147144</v>
          </cell>
          <cell r="AU27">
            <v>148130</v>
          </cell>
          <cell r="AV27">
            <v>240425</v>
          </cell>
          <cell r="AW27">
            <v>380792</v>
          </cell>
          <cell r="AX27">
            <v>326330</v>
          </cell>
          <cell r="AY27">
            <v>353254</v>
          </cell>
          <cell r="AZ27">
            <v>10766</v>
          </cell>
          <cell r="BA27">
            <v>352148.7</v>
          </cell>
          <cell r="BB27">
            <v>90245.6</v>
          </cell>
          <cell r="BC27">
            <v>102932.69999999998</v>
          </cell>
          <cell r="BD27">
            <v>83838.3</v>
          </cell>
          <cell r="BE27">
            <v>359708.99</v>
          </cell>
          <cell r="BF27">
            <v>786516.83000000007</v>
          </cell>
          <cell r="BG27">
            <v>692433.99</v>
          </cell>
          <cell r="BH27">
            <v>661831.19999999995</v>
          </cell>
          <cell r="BI27">
            <v>666426.78</v>
          </cell>
          <cell r="BJ27">
            <v>584994.47</v>
          </cell>
          <cell r="BK27">
            <v>534757.48</v>
          </cell>
          <cell r="BL27">
            <v>217860</v>
          </cell>
          <cell r="BM27">
            <v>332448.55</v>
          </cell>
          <cell r="BN27">
            <v>137783.49</v>
          </cell>
          <cell r="BO27">
            <v>52625.52</v>
          </cell>
          <cell r="BP27">
            <v>217860</v>
          </cell>
          <cell r="BQ27">
            <v>4069.31</v>
          </cell>
          <cell r="BR27">
            <v>137783.49</v>
          </cell>
          <cell r="BS27">
            <v>52625.52</v>
          </cell>
          <cell r="BT27">
            <v>1194.45</v>
          </cell>
          <cell r="BU27">
            <v>1199.3800000000001</v>
          </cell>
          <cell r="BV27">
            <v>72614.289999999994</v>
          </cell>
          <cell r="BX27">
            <v>1194.45</v>
          </cell>
          <cell r="BY27">
            <v>1199.3800000000001</v>
          </cell>
          <cell r="BZ27">
            <v>72614.289999999994</v>
          </cell>
          <cell r="CA27">
            <v>48521.96</v>
          </cell>
          <cell r="CB27">
            <v>64885.87</v>
          </cell>
          <cell r="CC27">
            <v>62278.9</v>
          </cell>
          <cell r="CD27">
            <v>34307.120000000003</v>
          </cell>
          <cell r="CE27">
            <v>48521.96</v>
          </cell>
          <cell r="CF27">
            <v>35435.54</v>
          </cell>
          <cell r="CG27">
            <v>19827.560000000001</v>
          </cell>
          <cell r="CH27">
            <v>25872.12</v>
          </cell>
          <cell r="CI27">
            <v>27228.81</v>
          </cell>
          <cell r="CJ27">
            <v>26225.15</v>
          </cell>
          <cell r="CK27">
            <v>15477.05</v>
          </cell>
          <cell r="CL27">
            <v>19746.560000000001</v>
          </cell>
          <cell r="CM27">
            <v>6635.31</v>
          </cell>
          <cell r="CN27">
            <v>29582</v>
          </cell>
          <cell r="CO27">
            <v>22002.18</v>
          </cell>
          <cell r="CP27">
            <v>24215.25</v>
          </cell>
          <cell r="CQ27">
            <v>24124.14</v>
          </cell>
          <cell r="CR27">
            <v>17997.509999999998</v>
          </cell>
          <cell r="CS27">
            <v>17916.21</v>
          </cell>
          <cell r="CT27">
            <v>4215.7700000000004</v>
          </cell>
          <cell r="CU27">
            <v>4215.76</v>
          </cell>
          <cell r="CV27">
            <v>4215.75</v>
          </cell>
          <cell r="CW27">
            <v>4215.74</v>
          </cell>
          <cell r="CX27">
            <v>126317.29</v>
          </cell>
          <cell r="CY27">
            <v>4215.72</v>
          </cell>
          <cell r="CZ27">
            <v>4215.72</v>
          </cell>
          <cell r="DA27">
            <v>4215.71</v>
          </cell>
          <cell r="DB27">
            <v>8467</v>
          </cell>
          <cell r="DC27">
            <v>8644.01</v>
          </cell>
          <cell r="DD27">
            <v>8466.98</v>
          </cell>
          <cell r="DE27">
            <v>8466.9699999999993</v>
          </cell>
          <cell r="DF27">
            <v>9049.07</v>
          </cell>
          <cell r="DG27">
            <v>8466.9599999999991</v>
          </cell>
          <cell r="DH27">
            <v>8466.9500000000007</v>
          </cell>
          <cell r="DI27">
            <v>50493.38</v>
          </cell>
          <cell r="DJ27">
            <v>48399.22</v>
          </cell>
          <cell r="DK27">
            <v>42018.61</v>
          </cell>
          <cell r="DL27">
            <v>37742.199999999997</v>
          </cell>
          <cell r="DM27">
            <v>35287.699999999997</v>
          </cell>
          <cell r="DN27">
            <v>23187.4</v>
          </cell>
          <cell r="DO27">
            <v>28490.240000000002</v>
          </cell>
          <cell r="DP27">
            <v>37738.69</v>
          </cell>
          <cell r="DQ27">
            <v>26513.14</v>
          </cell>
          <cell r="DR27">
            <v>19958.810000000001</v>
          </cell>
          <cell r="DS27">
            <v>17934.79</v>
          </cell>
          <cell r="DT27">
            <v>74329.509999999995</v>
          </cell>
          <cell r="DU27">
            <v>102243.66</v>
          </cell>
          <cell r="DV27">
            <v>138399.45000000001</v>
          </cell>
          <cell r="DW27">
            <v>1.29</v>
          </cell>
          <cell r="DX27">
            <v>1.28</v>
          </cell>
          <cell r="DY27">
            <v>1.28</v>
          </cell>
          <cell r="DZ27">
            <v>62.96</v>
          </cell>
          <cell r="EA27">
            <v>2.79</v>
          </cell>
          <cell r="EB27">
            <v>5426.12</v>
          </cell>
          <cell r="EC27">
            <v>102.46</v>
          </cell>
          <cell r="ED27">
            <v>101.94</v>
          </cell>
          <cell r="EE27">
            <v>101.39</v>
          </cell>
          <cell r="EF27">
            <v>30397.919999999998</v>
          </cell>
          <cell r="EG27">
            <v>265.22000000000003</v>
          </cell>
          <cell r="EH27">
            <v>303.83</v>
          </cell>
          <cell r="EI27">
            <v>1400.62</v>
          </cell>
          <cell r="EJ27">
            <v>0.62</v>
          </cell>
          <cell r="EK27">
            <v>0.61</v>
          </cell>
          <cell r="EL27">
            <v>523.03</v>
          </cell>
          <cell r="EM27">
            <v>0.61</v>
          </cell>
          <cell r="EN27">
            <v>3117.6</v>
          </cell>
          <cell r="EO27">
            <v>2060.6</v>
          </cell>
          <cell r="EP27">
            <v>0.6</v>
          </cell>
          <cell r="EQ27">
            <v>0.59</v>
          </cell>
          <cell r="ER27">
            <v>0.59</v>
          </cell>
          <cell r="ES27">
            <v>7.6</v>
          </cell>
          <cell r="ET27">
            <v>661.5</v>
          </cell>
          <cell r="EU27">
            <v>7.48</v>
          </cell>
          <cell r="EV27">
            <v>1596.12</v>
          </cell>
          <cell r="EW27">
            <v>4.29</v>
          </cell>
          <cell r="EX27">
            <v>1104.17</v>
          </cell>
          <cell r="EY27">
            <v>48369.3</v>
          </cell>
          <cell r="EZ27">
            <v>4.22</v>
          </cell>
          <cell r="FA27">
            <v>3883.84</v>
          </cell>
          <cell r="FB27">
            <v>1104.17</v>
          </cell>
          <cell r="FC27">
            <v>48369.3</v>
          </cell>
          <cell r="FD27">
            <v>0</v>
          </cell>
          <cell r="FE27">
            <v>3004.36</v>
          </cell>
          <cell r="FF27">
            <v>2.02</v>
          </cell>
          <cell r="FG27">
            <v>3000.66</v>
          </cell>
          <cell r="FH27">
            <v>0</v>
          </cell>
          <cell r="FI27">
            <v>3004.36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V27">
            <v>0</v>
          </cell>
          <cell r="FW27">
            <v>0</v>
          </cell>
          <cell r="GH27">
            <v>0</v>
          </cell>
          <cell r="GU27">
            <v>0</v>
          </cell>
          <cell r="GV27">
            <v>0</v>
          </cell>
        </row>
        <row r="28">
          <cell r="H28" t="str">
            <v/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  <cell r="BU28">
            <v>0</v>
          </cell>
          <cell r="BV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V28">
            <v>0</v>
          </cell>
          <cell r="FW28">
            <v>0</v>
          </cell>
          <cell r="GH28">
            <v>0</v>
          </cell>
          <cell r="GU28">
            <v>0</v>
          </cell>
          <cell r="GV28">
            <v>0</v>
          </cell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V29">
            <v>0</v>
          </cell>
          <cell r="FW29">
            <v>0</v>
          </cell>
          <cell r="GH29">
            <v>0</v>
          </cell>
          <cell r="GU29">
            <v>0</v>
          </cell>
          <cell r="GV29">
            <v>0</v>
          </cell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1932.7</v>
          </cell>
          <cell r="J30">
            <v>7912.8</v>
          </cell>
          <cell r="K30">
            <v>1939</v>
          </cell>
          <cell r="L30">
            <v>2014.3</v>
          </cell>
          <cell r="M30">
            <v>1945.3</v>
          </cell>
          <cell r="N30">
            <v>2020.6</v>
          </cell>
          <cell r="O30">
            <v>1951.5</v>
          </cell>
          <cell r="P30">
            <v>2026.9</v>
          </cell>
          <cell r="Q30">
            <v>1957.8</v>
          </cell>
          <cell r="R30">
            <v>2033.2</v>
          </cell>
          <cell r="S30">
            <v>1964.1</v>
          </cell>
          <cell r="T30">
            <v>2039.4</v>
          </cell>
          <cell r="U30">
            <v>1970.4</v>
          </cell>
          <cell r="V30">
            <v>2045.7</v>
          </cell>
          <cell r="W30">
            <v>1976.7</v>
          </cell>
          <cell r="X30">
            <v>2052</v>
          </cell>
          <cell r="Y30">
            <v>1989.2</v>
          </cell>
          <cell r="Z30">
            <v>2058.3000000000002</v>
          </cell>
          <cell r="AA30">
            <v>1989.2</v>
          </cell>
          <cell r="AB30">
            <v>2064.6</v>
          </cell>
          <cell r="AC30">
            <v>7900.3</v>
          </cell>
          <cell r="AD30">
            <v>2070.8000000000002</v>
          </cell>
          <cell r="AE30">
            <v>7906.6</v>
          </cell>
          <cell r="AF30">
            <v>2113.9</v>
          </cell>
          <cell r="AG30">
            <v>2157.1</v>
          </cell>
          <cell r="AH30">
            <v>42321.5</v>
          </cell>
          <cell r="AI30">
            <v>2216.7999999999997</v>
          </cell>
          <cell r="AJ30">
            <v>2243.3000000000002</v>
          </cell>
          <cell r="AK30">
            <v>2286.3999999999996</v>
          </cell>
          <cell r="AL30">
            <v>42321.5</v>
          </cell>
          <cell r="AM30">
            <v>43453.9</v>
          </cell>
          <cell r="AN30">
            <v>44586.3</v>
          </cell>
          <cell r="AO30">
            <v>73737.600000000006</v>
          </cell>
          <cell r="AP30">
            <v>74870</v>
          </cell>
          <cell r="AQ30">
            <v>67501.599999999991</v>
          </cell>
          <cell r="AR30">
            <v>2102.1999999999998</v>
          </cell>
          <cell r="AS30">
            <v>2118.6999999999998</v>
          </cell>
          <cell r="AT30">
            <v>2135.2999999999997</v>
          </cell>
          <cell r="AU30">
            <v>2126.6999999999998</v>
          </cell>
          <cell r="AV30">
            <v>66.2</v>
          </cell>
          <cell r="AW30">
            <v>82.7</v>
          </cell>
          <cell r="AX30">
            <v>99.3</v>
          </cell>
          <cell r="AY30">
            <v>115.8</v>
          </cell>
          <cell r="AZ30">
            <v>44586.3</v>
          </cell>
          <cell r="BA30">
            <v>132.4</v>
          </cell>
          <cell r="BB30">
            <v>148.9</v>
          </cell>
          <cell r="BC30">
            <v>165.5</v>
          </cell>
          <cell r="BD30">
            <v>182</v>
          </cell>
          <cell r="BE30">
            <v>0</v>
          </cell>
          <cell r="BF30">
            <v>15.76</v>
          </cell>
          <cell r="BG30">
            <v>31.51</v>
          </cell>
          <cell r="BH30">
            <v>47.3</v>
          </cell>
          <cell r="BI30">
            <v>63.03</v>
          </cell>
          <cell r="BJ30">
            <v>78.78</v>
          </cell>
          <cell r="BK30">
            <v>94.54</v>
          </cell>
          <cell r="BL30">
            <v>157.5</v>
          </cell>
          <cell r="BM30">
            <v>126.05</v>
          </cell>
          <cell r="BN30">
            <v>173.32</v>
          </cell>
          <cell r="BO30">
            <v>0</v>
          </cell>
          <cell r="BP30">
            <v>157.5</v>
          </cell>
          <cell r="BQ30">
            <v>31.51</v>
          </cell>
          <cell r="BR30">
            <v>173.32</v>
          </cell>
          <cell r="BS30">
            <v>0</v>
          </cell>
          <cell r="BT30">
            <v>63.03</v>
          </cell>
          <cell r="BU30">
            <v>78.78</v>
          </cell>
          <cell r="BV30">
            <v>94.54</v>
          </cell>
          <cell r="BX30">
            <v>63.03</v>
          </cell>
          <cell r="BY30">
            <v>78.78</v>
          </cell>
          <cell r="BZ30">
            <v>94.54</v>
          </cell>
          <cell r="CA30">
            <v>157.57</v>
          </cell>
          <cell r="CB30">
            <v>110.3</v>
          </cell>
          <cell r="CC30">
            <v>126.1</v>
          </cell>
          <cell r="CD30">
            <v>141.81</v>
          </cell>
          <cell r="CE30">
            <v>157.57</v>
          </cell>
          <cell r="CF30">
            <v>173.3</v>
          </cell>
          <cell r="CG30">
            <v>0</v>
          </cell>
          <cell r="CH30">
            <v>27.12</v>
          </cell>
          <cell r="CI30">
            <v>54.23</v>
          </cell>
          <cell r="CJ30">
            <v>81.349999999999994</v>
          </cell>
          <cell r="CK30">
            <v>108.46</v>
          </cell>
          <cell r="CL30">
            <v>135.58000000000001</v>
          </cell>
          <cell r="CM30">
            <v>125.12</v>
          </cell>
          <cell r="CN30">
            <v>159.75</v>
          </cell>
          <cell r="CO30">
            <v>194.38</v>
          </cell>
          <cell r="CP30">
            <v>229.01</v>
          </cell>
          <cell r="CQ30">
            <v>263.64999999999998</v>
          </cell>
          <cell r="CR30">
            <v>298.27999999999997</v>
          </cell>
          <cell r="CS30">
            <v>0</v>
          </cell>
          <cell r="CT30">
            <v>52.89</v>
          </cell>
          <cell r="CU30">
            <v>105.8</v>
          </cell>
          <cell r="CV30">
            <v>158.72</v>
          </cell>
          <cell r="CW30">
            <v>211.64</v>
          </cell>
          <cell r="CX30">
            <v>264.56</v>
          </cell>
          <cell r="CY30">
            <v>317.48</v>
          </cell>
          <cell r="CZ30">
            <v>370.4</v>
          </cell>
          <cell r="DA30">
            <v>423.32</v>
          </cell>
          <cell r="DB30">
            <v>476.24</v>
          </cell>
          <cell r="DC30">
            <v>529.16</v>
          </cell>
          <cell r="DD30">
            <v>582.07000000000005</v>
          </cell>
          <cell r="DE30">
            <v>0</v>
          </cell>
          <cell r="DF30">
            <v>26.81</v>
          </cell>
          <cell r="DG30">
            <v>52.08</v>
          </cell>
          <cell r="DH30">
            <v>77.34</v>
          </cell>
          <cell r="DI30">
            <v>102.6</v>
          </cell>
          <cell r="DJ30">
            <v>127.86</v>
          </cell>
          <cell r="DK30">
            <v>153.13</v>
          </cell>
          <cell r="DL30">
            <v>178.39</v>
          </cell>
          <cell r="DM30">
            <v>211</v>
          </cell>
          <cell r="DN30">
            <v>243.61</v>
          </cell>
          <cell r="DO30">
            <v>276.22000000000003</v>
          </cell>
          <cell r="DP30">
            <v>308.83</v>
          </cell>
          <cell r="DQ30">
            <v>38.28</v>
          </cell>
          <cell r="DR30">
            <v>63.7</v>
          </cell>
          <cell r="DS30">
            <v>89.11</v>
          </cell>
          <cell r="DT30">
            <v>114.53</v>
          </cell>
          <cell r="DU30">
            <v>139.94999999999999</v>
          </cell>
          <cell r="DV30">
            <v>165.36</v>
          </cell>
          <cell r="DW30">
            <v>108.41</v>
          </cell>
          <cell r="DX30">
            <v>127.83</v>
          </cell>
          <cell r="DY30">
            <v>150.94999999999999</v>
          </cell>
          <cell r="DZ30">
            <v>174.06</v>
          </cell>
          <cell r="EA30">
            <v>197.18</v>
          </cell>
          <cell r="EB30">
            <v>220.3</v>
          </cell>
          <cell r="EC30">
            <v>26.59</v>
          </cell>
          <cell r="ED30">
            <v>52</v>
          </cell>
          <cell r="EE30">
            <v>77.41</v>
          </cell>
          <cell r="EF30">
            <v>0</v>
          </cell>
          <cell r="EG30">
            <v>162.88</v>
          </cell>
          <cell r="EH30">
            <v>167.31</v>
          </cell>
          <cell r="EI30">
            <v>122.17</v>
          </cell>
          <cell r="EJ30">
            <v>0</v>
          </cell>
          <cell r="EK30">
            <v>162.88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88.61</v>
          </cell>
          <cell r="EW30">
            <v>0</v>
          </cell>
          <cell r="EX30">
            <v>0</v>
          </cell>
          <cell r="EY30">
            <v>0</v>
          </cell>
          <cell r="EZ30">
            <v>388.61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281.83999999999997</v>
          </cell>
          <cell r="FI30">
            <v>49.845306000000001</v>
          </cell>
          <cell r="FL30">
            <v>281.83999999999997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V30">
            <v>0</v>
          </cell>
          <cell r="FW30">
            <v>0</v>
          </cell>
          <cell r="GH30">
            <v>0</v>
          </cell>
          <cell r="GU30">
            <v>0</v>
          </cell>
          <cell r="GV30">
            <v>0</v>
          </cell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 t="str">
            <v/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71580.600000000006</v>
          </cell>
          <cell r="AL31">
            <v>0</v>
          </cell>
          <cell r="AM31">
            <v>0</v>
          </cell>
          <cell r="AN31">
            <v>0</v>
          </cell>
          <cell r="AO31">
            <v>71580.600000000006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L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V31">
            <v>0</v>
          </cell>
          <cell r="FW31">
            <v>0</v>
          </cell>
          <cell r="GH31">
            <v>0</v>
          </cell>
          <cell r="GU31">
            <v>0</v>
          </cell>
          <cell r="GV31">
            <v>0</v>
          </cell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324422.60000000003</v>
          </cell>
          <cell r="J32">
            <v>306144.90000000002</v>
          </cell>
          <cell r="K32">
            <v>329114.5</v>
          </cell>
          <cell r="L32">
            <v>311561.59999999998</v>
          </cell>
          <cell r="M32">
            <v>345928.9</v>
          </cell>
          <cell r="N32">
            <v>323574.89999999997</v>
          </cell>
          <cell r="O32">
            <v>428616.6</v>
          </cell>
          <cell r="P32">
            <v>334138.7</v>
          </cell>
          <cell r="Q32">
            <v>487025.69999999995</v>
          </cell>
          <cell r="R32">
            <v>346631.7</v>
          </cell>
          <cell r="S32">
            <v>500279.4</v>
          </cell>
          <cell r="T32">
            <v>355053.39999999997</v>
          </cell>
          <cell r="U32">
            <v>728900.4</v>
          </cell>
          <cell r="V32">
            <v>445052.30000000005</v>
          </cell>
          <cell r="W32">
            <v>776990.89999999991</v>
          </cell>
          <cell r="X32">
            <v>69555.5</v>
          </cell>
          <cell r="Y32">
            <v>247820.7</v>
          </cell>
          <cell r="Z32">
            <v>82490.7</v>
          </cell>
          <cell r="AA32">
            <v>358417.7</v>
          </cell>
          <cell r="AB32">
            <v>207748.7</v>
          </cell>
          <cell r="AC32">
            <v>215943.8</v>
          </cell>
          <cell r="AD32">
            <v>240894.69999999995</v>
          </cell>
          <cell r="AE32">
            <v>219994.6</v>
          </cell>
          <cell r="AF32">
            <v>281772.7</v>
          </cell>
          <cell r="AG32">
            <v>349182.2</v>
          </cell>
          <cell r="AH32">
            <v>483352.4</v>
          </cell>
          <cell r="AI32">
            <v>351208.1</v>
          </cell>
          <cell r="AJ32">
            <v>364691.30000000005</v>
          </cell>
          <cell r="AK32">
            <v>437490.89999999997</v>
          </cell>
          <cell r="AL32">
            <v>483352.4</v>
          </cell>
          <cell r="AM32">
            <v>525774.1</v>
          </cell>
          <cell r="AN32">
            <v>850783.10000000009</v>
          </cell>
          <cell r="AO32">
            <v>554546.89999999991</v>
          </cell>
          <cell r="AP32">
            <v>945682.4</v>
          </cell>
          <cell r="AQ32">
            <v>1275535.3</v>
          </cell>
          <cell r="AR32">
            <v>1263890.5</v>
          </cell>
          <cell r="AS32">
            <v>761998.99999999988</v>
          </cell>
          <cell r="AT32">
            <v>690030.7</v>
          </cell>
          <cell r="AU32">
            <v>688939.09999999986</v>
          </cell>
          <cell r="AV32">
            <v>808494.79999999981</v>
          </cell>
          <cell r="AW32">
            <v>950378</v>
          </cell>
          <cell r="AX32">
            <v>1051675.5999999999</v>
          </cell>
          <cell r="AY32">
            <v>1085149.6600000001</v>
          </cell>
          <cell r="AZ32">
            <v>850782.9</v>
          </cell>
          <cell r="BA32">
            <v>1099663.8999999999</v>
          </cell>
          <cell r="BB32">
            <v>329500</v>
          </cell>
          <cell r="BC32">
            <v>162593</v>
          </cell>
          <cell r="BD32">
            <v>153649.79999999999</v>
          </cell>
          <cell r="BE32">
            <v>574680.1</v>
          </cell>
          <cell r="BF32">
            <v>1040883.5800000001</v>
          </cell>
          <cell r="BG32">
            <v>992076.15</v>
          </cell>
          <cell r="BH32">
            <v>951903</v>
          </cell>
          <cell r="BI32">
            <v>929336.82000000007</v>
          </cell>
          <cell r="BJ32">
            <v>867381.81</v>
          </cell>
          <cell r="BK32">
            <v>793866.32000000007</v>
          </cell>
          <cell r="BL32">
            <v>281285.5</v>
          </cell>
          <cell r="BM32">
            <v>595729.23</v>
          </cell>
          <cell r="BN32">
            <v>209396.74</v>
          </cell>
          <cell r="BO32">
            <v>313204.27</v>
          </cell>
          <cell r="BP32">
            <v>281285.5</v>
          </cell>
          <cell r="BQ32">
            <v>189585.71</v>
          </cell>
          <cell r="BR32">
            <v>209396.74</v>
          </cell>
          <cell r="BS32">
            <v>313204.27</v>
          </cell>
          <cell r="BT32">
            <v>103439.82</v>
          </cell>
          <cell r="BU32">
            <v>316212.51999999996</v>
          </cell>
          <cell r="BV32">
            <v>390485.38</v>
          </cell>
          <cell r="BX32">
            <v>103439.82</v>
          </cell>
          <cell r="BY32">
            <v>316212.51999999996</v>
          </cell>
          <cell r="BZ32">
            <v>390485.38</v>
          </cell>
          <cell r="CA32">
            <v>109596.95</v>
          </cell>
          <cell r="CB32">
            <v>381302.64</v>
          </cell>
          <cell r="CC32">
            <v>411463.9</v>
          </cell>
          <cell r="CD32">
            <v>102232.61</v>
          </cell>
          <cell r="CE32">
            <v>109596.95</v>
          </cell>
          <cell r="CF32">
            <v>118959.12</v>
          </cell>
          <cell r="CG32">
            <v>130101.45</v>
          </cell>
          <cell r="CH32">
            <v>132863.54</v>
          </cell>
          <cell r="CI32">
            <v>344208.55</v>
          </cell>
          <cell r="CJ32">
            <v>343311.53</v>
          </cell>
          <cell r="CK32">
            <v>313357.56</v>
          </cell>
          <cell r="CL32">
            <v>347900.38</v>
          </cell>
          <cell r="CM32">
            <v>343442.22</v>
          </cell>
          <cell r="CN32">
            <v>367699.62</v>
          </cell>
          <cell r="CO32">
            <v>369780.92</v>
          </cell>
          <cell r="CP32">
            <v>282901.88</v>
          </cell>
          <cell r="CQ32">
            <v>279318.3</v>
          </cell>
          <cell r="CR32">
            <v>345909.18</v>
          </cell>
          <cell r="CS32">
            <v>359720.82</v>
          </cell>
          <cell r="CT32">
            <v>527510.19999999995</v>
          </cell>
          <cell r="CU32">
            <v>621568.66</v>
          </cell>
          <cell r="CV32">
            <v>635412.73</v>
          </cell>
          <cell r="CW32">
            <v>644481.13</v>
          </cell>
          <cell r="CX32">
            <v>527744.75</v>
          </cell>
          <cell r="CY32">
            <v>405432.15</v>
          </cell>
          <cell r="CZ32">
            <v>421974.92</v>
          </cell>
          <cell r="DA32">
            <v>440458.02</v>
          </cell>
          <cell r="DB32">
            <v>297560.86</v>
          </cell>
          <cell r="DC32">
            <v>298899.75</v>
          </cell>
          <cell r="DD32">
            <v>302002.09000000003</v>
          </cell>
          <cell r="DE32">
            <v>287513.59000000003</v>
          </cell>
          <cell r="DF32">
            <v>292031.53999999998</v>
          </cell>
          <cell r="DG32">
            <v>291243.53000000003</v>
          </cell>
          <cell r="DH32">
            <v>341948.3</v>
          </cell>
          <cell r="DI32">
            <v>367966.87</v>
          </cell>
          <cell r="DJ32">
            <v>355778.03</v>
          </cell>
          <cell r="DK32">
            <v>406400.7</v>
          </cell>
          <cell r="DL32">
            <v>482742.81</v>
          </cell>
          <cell r="DM32">
            <v>533313.49</v>
          </cell>
          <cell r="DN32">
            <v>430536.7</v>
          </cell>
          <cell r="DO32">
            <v>400884.77</v>
          </cell>
          <cell r="DP32">
            <v>565768.59</v>
          </cell>
          <cell r="DQ32">
            <v>541072.99</v>
          </cell>
          <cell r="DR32">
            <v>466722.33</v>
          </cell>
          <cell r="DS32">
            <v>466370.25</v>
          </cell>
          <cell r="DT32">
            <v>494087.78</v>
          </cell>
          <cell r="DU32">
            <v>461881.84</v>
          </cell>
          <cell r="DV32">
            <v>437611.77</v>
          </cell>
          <cell r="DW32">
            <v>289897.33</v>
          </cell>
          <cell r="DX32">
            <v>290494.53999999998</v>
          </cell>
          <cell r="DY32">
            <v>277772.46000000002</v>
          </cell>
          <cell r="DZ32">
            <v>244003.75</v>
          </cell>
          <cell r="EA32">
            <v>236757.05</v>
          </cell>
          <cell r="EB32">
            <v>248100.13</v>
          </cell>
          <cell r="EC32">
            <v>331224.95</v>
          </cell>
          <cell r="ED32">
            <v>273619.94</v>
          </cell>
          <cell r="EE32">
            <v>296732.46000000002</v>
          </cell>
          <cell r="EF32">
            <v>281399.88400000002</v>
          </cell>
          <cell r="EG32">
            <v>260745.76</v>
          </cell>
          <cell r="EH32">
            <v>267373.08</v>
          </cell>
          <cell r="EI32">
            <v>261869.1</v>
          </cell>
          <cell r="EJ32">
            <v>293507.88</v>
          </cell>
          <cell r="EK32">
            <v>289372.81</v>
          </cell>
          <cell r="EL32">
            <v>221640.25</v>
          </cell>
          <cell r="EM32">
            <v>223462.28</v>
          </cell>
          <cell r="EN32">
            <v>214351.71</v>
          </cell>
          <cell r="EO32">
            <v>233379.47</v>
          </cell>
          <cell r="EP32">
            <v>235497.24</v>
          </cell>
          <cell r="EQ32">
            <v>156033.54</v>
          </cell>
          <cell r="ER32">
            <v>206693.4</v>
          </cell>
          <cell r="ES32">
            <v>194187.22</v>
          </cell>
          <cell r="ET32">
            <v>192490.03</v>
          </cell>
          <cell r="EU32">
            <v>171078.76</v>
          </cell>
          <cell r="EV32">
            <v>165186.59</v>
          </cell>
          <cell r="EW32">
            <v>184930.11</v>
          </cell>
          <cell r="EX32">
            <v>118886.09</v>
          </cell>
          <cell r="EY32">
            <v>165139.12</v>
          </cell>
          <cell r="EZ32">
            <v>146076.25999999998</v>
          </cell>
          <cell r="FA32">
            <v>133354.95000000001</v>
          </cell>
          <cell r="FB32">
            <v>118886.09</v>
          </cell>
          <cell r="FC32">
            <v>165139.12</v>
          </cell>
          <cell r="FD32">
            <v>0</v>
          </cell>
          <cell r="FE32">
            <v>184809.47</v>
          </cell>
          <cell r="FF32">
            <v>169047.36</v>
          </cell>
          <cell r="FG32">
            <v>170637.29</v>
          </cell>
          <cell r="FH32">
            <v>170604.61</v>
          </cell>
          <cell r="FI32">
            <v>184809.47</v>
          </cell>
          <cell r="FL32">
            <v>170604.61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V32">
            <v>0</v>
          </cell>
          <cell r="FW32">
            <v>0</v>
          </cell>
          <cell r="GH32">
            <v>0</v>
          </cell>
          <cell r="GU32">
            <v>0</v>
          </cell>
          <cell r="GV32">
            <v>0</v>
          </cell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 t="str">
            <v/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L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  <cell r="BU33">
            <v>0</v>
          </cell>
          <cell r="BV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V33">
            <v>0</v>
          </cell>
          <cell r="FW33">
            <v>0</v>
          </cell>
          <cell r="GH33">
            <v>0</v>
          </cell>
          <cell r="GU33">
            <v>0</v>
          </cell>
          <cell r="GV33">
            <v>0</v>
          </cell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L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V34">
            <v>0</v>
          </cell>
          <cell r="FW34">
            <v>0</v>
          </cell>
          <cell r="GH34">
            <v>0</v>
          </cell>
          <cell r="GU34">
            <v>0</v>
          </cell>
          <cell r="GV34">
            <v>0</v>
          </cell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823.6</v>
          </cell>
          <cell r="AY35">
            <v>7823.6</v>
          </cell>
          <cell r="AZ35">
            <v>0</v>
          </cell>
          <cell r="BA35">
            <v>7823.6</v>
          </cell>
          <cell r="BB35">
            <v>7823.6</v>
          </cell>
          <cell r="BC35">
            <v>7823.6</v>
          </cell>
          <cell r="BD35">
            <v>7823.6</v>
          </cell>
          <cell r="BE35">
            <v>7823.6</v>
          </cell>
          <cell r="BF35">
            <v>7823.6</v>
          </cell>
          <cell r="BG35">
            <v>7823.6</v>
          </cell>
          <cell r="BH35">
            <v>7823.5</v>
          </cell>
          <cell r="BI35">
            <v>7823.6</v>
          </cell>
          <cell r="BJ35">
            <v>7823.6</v>
          </cell>
          <cell r="BK35">
            <v>7823.6</v>
          </cell>
          <cell r="BL35">
            <v>7823.6</v>
          </cell>
          <cell r="BM35">
            <v>7823.6</v>
          </cell>
          <cell r="BN35">
            <v>7823.6</v>
          </cell>
          <cell r="BO35">
            <v>7823.6</v>
          </cell>
          <cell r="BP35">
            <v>7823.6</v>
          </cell>
          <cell r="BQ35">
            <v>7823.6</v>
          </cell>
          <cell r="BR35">
            <v>7823.6</v>
          </cell>
          <cell r="BS35">
            <v>7823.6</v>
          </cell>
          <cell r="BT35">
            <v>10431.4</v>
          </cell>
          <cell r="BU35">
            <v>10431.4</v>
          </cell>
          <cell r="BV35">
            <v>10431.4</v>
          </cell>
          <cell r="BX35">
            <v>10431.4</v>
          </cell>
          <cell r="BY35">
            <v>10431.4</v>
          </cell>
          <cell r="BZ35">
            <v>10431.4</v>
          </cell>
          <cell r="CA35">
            <v>10431.4</v>
          </cell>
          <cell r="CB35">
            <v>10524.9</v>
          </cell>
          <cell r="CC35">
            <v>10431</v>
          </cell>
          <cell r="CD35">
            <v>0</v>
          </cell>
          <cell r="CE35">
            <v>10431.4</v>
          </cell>
          <cell r="CF35">
            <v>10431.4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3965.9</v>
          </cell>
          <cell r="DU35">
            <v>3966.1</v>
          </cell>
          <cell r="DV35">
            <v>7815.5</v>
          </cell>
          <cell r="DW35">
            <v>7639.2</v>
          </cell>
          <cell r="DX35">
            <v>7639.2</v>
          </cell>
          <cell r="DY35">
            <v>10671.2</v>
          </cell>
          <cell r="DZ35">
            <v>10671.2</v>
          </cell>
          <cell r="EA35">
            <v>5226.8</v>
          </cell>
          <cell r="EB35">
            <v>5226.8</v>
          </cell>
          <cell r="EC35">
            <v>5112.1000000000004</v>
          </cell>
          <cell r="ED35">
            <v>5112.1000000000004</v>
          </cell>
          <cell r="EE35">
            <v>6658.8</v>
          </cell>
          <cell r="EF35">
            <v>6658.7659999999996</v>
          </cell>
          <cell r="EG35">
            <v>6658.8</v>
          </cell>
          <cell r="EH35">
            <v>6501.8</v>
          </cell>
          <cell r="EI35">
            <v>6501.8</v>
          </cell>
          <cell r="EJ35">
            <v>6501.8</v>
          </cell>
          <cell r="EK35">
            <v>6501.8</v>
          </cell>
          <cell r="EL35">
            <v>7589.5</v>
          </cell>
          <cell r="EM35">
            <v>7589.5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V35">
            <v>0</v>
          </cell>
          <cell r="FW35">
            <v>0</v>
          </cell>
          <cell r="GH35">
            <v>0</v>
          </cell>
          <cell r="GU35">
            <v>0</v>
          </cell>
          <cell r="GV35">
            <v>0</v>
          </cell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 t="str">
            <v/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L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  <cell r="BU36">
            <v>0</v>
          </cell>
          <cell r="BV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V36">
            <v>0</v>
          </cell>
          <cell r="FW36">
            <v>0</v>
          </cell>
          <cell r="GH36">
            <v>0</v>
          </cell>
          <cell r="GU36">
            <v>0</v>
          </cell>
          <cell r="GV36">
            <v>0</v>
          </cell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10935023.700000001</v>
          </cell>
          <cell r="J37">
            <v>9533585.1999999993</v>
          </cell>
          <cell r="K37">
            <v>10624816.300000001</v>
          </cell>
          <cell r="L37">
            <v>9172314.4000000004</v>
          </cell>
          <cell r="M37">
            <v>10621403.9</v>
          </cell>
          <cell r="N37">
            <v>9169392.7999999989</v>
          </cell>
          <cell r="O37">
            <v>10621612.700000001</v>
          </cell>
          <cell r="P37">
            <v>9283094.0999999996</v>
          </cell>
          <cell r="Q37">
            <v>10478258</v>
          </cell>
          <cell r="R37">
            <v>9296188.7999999989</v>
          </cell>
          <cell r="S37">
            <v>10480699.200000001</v>
          </cell>
          <cell r="T37">
            <v>9253616.3999999985</v>
          </cell>
          <cell r="U37">
            <v>10490556.5</v>
          </cell>
          <cell r="V37">
            <v>9234680.0999999996</v>
          </cell>
          <cell r="W37">
            <v>9932169.0999999996</v>
          </cell>
          <cell r="X37">
            <v>9121077.4000000004</v>
          </cell>
          <cell r="Y37">
            <v>9930261.1999999993</v>
          </cell>
          <cell r="Z37">
            <v>9127113.8999999985</v>
          </cell>
          <cell r="AA37">
            <v>9923249.0999999996</v>
          </cell>
          <cell r="AB37">
            <v>9098917.5999999996</v>
          </cell>
          <cell r="AC37">
            <v>9535339.8999999985</v>
          </cell>
          <cell r="AD37">
            <v>9214884.4999999981</v>
          </cell>
          <cell r="AE37">
            <v>9532162.2999999989</v>
          </cell>
          <cell r="AF37">
            <v>9074345.8999999985</v>
          </cell>
          <cell r="AG37">
            <v>9052094.5999999996</v>
          </cell>
          <cell r="AH37">
            <v>9621297.0999999996</v>
          </cell>
          <cell r="AI37">
            <v>8943618.6999999993</v>
          </cell>
          <cell r="AJ37">
            <v>9419411.1000000015</v>
          </cell>
          <cell r="AK37">
            <v>9437288.6999999993</v>
          </cell>
          <cell r="AL37">
            <v>9621297.0999999996</v>
          </cell>
          <cell r="AM37">
            <v>9645265.8999999985</v>
          </cell>
          <cell r="AN37">
            <v>9679532.4000000004</v>
          </cell>
          <cell r="AO37">
            <v>9624282.1999999993</v>
          </cell>
          <cell r="AP37">
            <v>9632038.5999999996</v>
          </cell>
          <cell r="AQ37">
            <v>9712233.4000000004</v>
          </cell>
          <cell r="AR37">
            <v>4835476.4000000004</v>
          </cell>
          <cell r="AS37">
            <v>4829826.5</v>
          </cell>
          <cell r="AT37">
            <v>4833976.3</v>
          </cell>
          <cell r="AU37">
            <v>4761761.0999999996</v>
          </cell>
          <cell r="AV37">
            <v>4645429.2</v>
          </cell>
          <cell r="AW37">
            <v>4643872.5</v>
          </cell>
          <cell r="AX37">
            <v>4617719.3999999994</v>
          </cell>
          <cell r="AY37">
            <v>4614925.88</v>
          </cell>
          <cell r="AZ37">
            <v>9679532.4000000004</v>
          </cell>
          <cell r="BA37">
            <v>4621270.88</v>
          </cell>
          <cell r="BB37">
            <v>10665912.58</v>
          </cell>
          <cell r="BC37">
            <v>10645846.180000002</v>
          </cell>
          <cell r="BD37">
            <v>10643063</v>
          </cell>
          <cell r="BE37">
            <v>10167872.840000002</v>
          </cell>
          <cell r="BF37">
            <v>10163041.449999999</v>
          </cell>
          <cell r="BG37">
            <v>10156909.460000001</v>
          </cell>
          <cell r="BH37">
            <v>9987974.6444444004</v>
          </cell>
          <cell r="BI37">
            <v>9988395.9600000028</v>
          </cell>
          <cell r="BJ37">
            <v>9982664.0300000012</v>
          </cell>
          <cell r="BK37">
            <v>9747389.4600000009</v>
          </cell>
          <cell r="BL37">
            <v>9402493.4000000004</v>
          </cell>
          <cell r="BM37">
            <v>9744103.2000000011</v>
          </cell>
          <cell r="BN37">
            <v>9484776</v>
          </cell>
          <cell r="BO37">
            <v>8617071.7400000002</v>
          </cell>
          <cell r="BP37">
            <v>9402493.4000000004</v>
          </cell>
          <cell r="BQ37">
            <v>8499678.5599999987</v>
          </cell>
          <cell r="BR37">
            <v>9484776</v>
          </cell>
          <cell r="BS37">
            <v>8617071.7400000002</v>
          </cell>
          <cell r="BT37">
            <v>7465632.1600000001</v>
          </cell>
          <cell r="BU37">
            <v>7454838.0800000001</v>
          </cell>
          <cell r="BV37">
            <v>6361325.1200000001</v>
          </cell>
          <cell r="BX37">
            <v>7465632.1600000001</v>
          </cell>
          <cell r="BY37">
            <v>7454838.0800000001</v>
          </cell>
          <cell r="BZ37">
            <v>6361325.1200000001</v>
          </cell>
          <cell r="CA37">
            <v>6604884.0600000005</v>
          </cell>
          <cell r="CB37">
            <v>6365611.8499999996</v>
          </cell>
          <cell r="CC37">
            <v>6372147.4299999997</v>
          </cell>
          <cell r="CD37">
            <v>6599152.71</v>
          </cell>
          <cell r="CE37">
            <v>6604884.0600000005</v>
          </cell>
          <cell r="CF37">
            <v>6561618.8800000008</v>
          </cell>
          <cell r="CG37">
            <v>6993111.8399999999</v>
          </cell>
          <cell r="CH37">
            <v>6995267.1800000006</v>
          </cell>
          <cell r="CI37">
            <v>6789650.7700000005</v>
          </cell>
          <cell r="CJ37">
            <v>6551818.0800000001</v>
          </cell>
          <cell r="CK37">
            <v>6648039.0800000001</v>
          </cell>
          <cell r="CL37">
            <v>6627041.7199999997</v>
          </cell>
          <cell r="CM37">
            <v>6588911.2599999998</v>
          </cell>
          <cell r="CN37">
            <v>6583990.0499999998</v>
          </cell>
          <cell r="CO37">
            <v>6587313.2999999998</v>
          </cell>
          <cell r="CP37">
            <v>6964469.1000000006</v>
          </cell>
          <cell r="CQ37">
            <v>6966945.2000000002</v>
          </cell>
          <cell r="CR37">
            <v>7359850.3399999999</v>
          </cell>
          <cell r="CS37">
            <v>7474171.3800000008</v>
          </cell>
          <cell r="CT37">
            <v>7399724.4299999997</v>
          </cell>
          <cell r="CU37">
            <v>7119388.8799999999</v>
          </cell>
          <cell r="CV37">
            <v>7185655.6000000006</v>
          </cell>
          <cell r="CW37">
            <v>6968390.0700000003</v>
          </cell>
          <cell r="CX37">
            <v>6968444.0200000005</v>
          </cell>
          <cell r="CY37">
            <v>6760292.9600000009</v>
          </cell>
          <cell r="CZ37">
            <v>7014795.5599999996</v>
          </cell>
          <cell r="DA37">
            <v>6936991.7800000003</v>
          </cell>
          <cell r="DB37">
            <v>7474075.2599999998</v>
          </cell>
          <cell r="DC37">
            <v>7389621.2700000005</v>
          </cell>
          <cell r="DD37">
            <v>7370153.0800000001</v>
          </cell>
          <cell r="DE37">
            <v>6689998.7699999996</v>
          </cell>
          <cell r="DF37">
            <v>6700247.5300000003</v>
          </cell>
          <cell r="DG37">
            <v>6683752.1799999997</v>
          </cell>
          <cell r="DH37">
            <v>6074693.9300000006</v>
          </cell>
          <cell r="DI37">
            <v>6068173.4500000002</v>
          </cell>
          <cell r="DJ37">
            <v>6029817.1399999997</v>
          </cell>
          <cell r="DK37">
            <v>7578126.3400000008</v>
          </cell>
          <cell r="DL37">
            <v>7540765.5000000009</v>
          </cell>
          <cell r="DM37">
            <v>7497864.3399999999</v>
          </cell>
          <cell r="DN37">
            <v>6370899.2599999998</v>
          </cell>
          <cell r="DO37">
            <v>6375703.9100000001</v>
          </cell>
          <cell r="DP37">
            <v>6164738.7000000011</v>
          </cell>
          <cell r="DQ37">
            <v>4729401.26</v>
          </cell>
          <cell r="DR37">
            <v>4720125.0999999996</v>
          </cell>
          <cell r="DS37">
            <v>4694310.43</v>
          </cell>
          <cell r="DT37">
            <v>4653366.82</v>
          </cell>
          <cell r="DU37">
            <v>3284382.14</v>
          </cell>
          <cell r="DV37">
            <v>3173675.14</v>
          </cell>
          <cell r="DW37">
            <v>3046410.44</v>
          </cell>
          <cell r="DX37">
            <v>3032361.84</v>
          </cell>
          <cell r="DY37">
            <v>3043024.06</v>
          </cell>
          <cell r="DZ37">
            <v>3032543.57</v>
          </cell>
          <cell r="EA37">
            <v>3020890.84</v>
          </cell>
          <cell r="EB37">
            <v>3010597.13</v>
          </cell>
          <cell r="EC37">
            <v>1802424.68</v>
          </cell>
          <cell r="ED37">
            <v>1809804.18</v>
          </cell>
          <cell r="EE37">
            <v>2471054.38</v>
          </cell>
          <cell r="EF37">
            <v>1796999.14</v>
          </cell>
          <cell r="EG37">
            <v>1798283.63</v>
          </cell>
          <cell r="EH37">
            <v>1789325.84</v>
          </cell>
          <cell r="EI37">
            <v>1790041.99</v>
          </cell>
          <cell r="EJ37">
            <v>1790883.46</v>
          </cell>
          <cell r="EK37">
            <v>1781214.62</v>
          </cell>
          <cell r="EL37">
            <v>1785433.07</v>
          </cell>
          <cell r="EM37">
            <v>1754454.64</v>
          </cell>
          <cell r="EN37">
            <v>1739192.87</v>
          </cell>
          <cell r="EO37">
            <v>1366642.57</v>
          </cell>
          <cell r="EP37">
            <v>1360952.37</v>
          </cell>
          <cell r="EQ37">
            <v>1397855.33</v>
          </cell>
          <cell r="ER37">
            <v>1356147.33</v>
          </cell>
          <cell r="ES37">
            <v>1305106.51</v>
          </cell>
          <cell r="ET37">
            <v>1299959.23</v>
          </cell>
          <cell r="EU37">
            <v>1285199.5900000001</v>
          </cell>
          <cell r="EV37">
            <v>1276927.01</v>
          </cell>
          <cell r="EW37">
            <v>1276519.6499999999</v>
          </cell>
          <cell r="EX37">
            <v>1101099.32</v>
          </cell>
          <cell r="EY37">
            <v>1094906.9099999999</v>
          </cell>
          <cell r="EZ37">
            <v>1234608.07</v>
          </cell>
          <cell r="FA37">
            <v>1098716.6499999999</v>
          </cell>
          <cell r="FB37">
            <v>1101099.32</v>
          </cell>
          <cell r="FC37">
            <v>1094906.9099999999</v>
          </cell>
          <cell r="FD37">
            <v>0</v>
          </cell>
          <cell r="FE37">
            <v>1100430</v>
          </cell>
          <cell r="FF37">
            <v>1130792.05</v>
          </cell>
          <cell r="FG37">
            <v>1111461.97</v>
          </cell>
          <cell r="FH37">
            <v>1067046.06</v>
          </cell>
          <cell r="FI37">
            <v>1100430</v>
          </cell>
          <cell r="FL37">
            <v>1067046.06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V37">
            <v>0</v>
          </cell>
          <cell r="FW37">
            <v>0</v>
          </cell>
          <cell r="GH37">
            <v>0</v>
          </cell>
          <cell r="GU37">
            <v>0</v>
          </cell>
          <cell r="GV37">
            <v>0</v>
          </cell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 t="str">
            <v/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L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  <cell r="BU38">
            <v>0</v>
          </cell>
          <cell r="BV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V38">
            <v>0</v>
          </cell>
          <cell r="FW38">
            <v>0</v>
          </cell>
          <cell r="GH38">
            <v>0</v>
          </cell>
          <cell r="GU38">
            <v>0</v>
          </cell>
          <cell r="GV38">
            <v>0</v>
          </cell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11008124.300000001</v>
          </cell>
          <cell r="J39">
            <v>9564492.9000000004</v>
          </cell>
          <cell r="K39">
            <v>10681373.4</v>
          </cell>
          <cell r="L39">
            <v>9221774.8000000007</v>
          </cell>
          <cell r="M39">
            <v>10677961</v>
          </cell>
          <cell r="N39">
            <v>9218853.1999999993</v>
          </cell>
          <cell r="O39">
            <v>10678169.800000001</v>
          </cell>
          <cell r="P39">
            <v>9332554.5</v>
          </cell>
          <cell r="Q39">
            <v>10550568.6</v>
          </cell>
          <cell r="R39">
            <v>9318911.5999999996</v>
          </cell>
          <cell r="S39">
            <v>10553009.800000001</v>
          </cell>
          <cell r="T39">
            <v>9276339.1999999993</v>
          </cell>
          <cell r="U39">
            <v>10562867.1</v>
          </cell>
          <cell r="V39">
            <v>9257402.9000000004</v>
          </cell>
          <cell r="W39">
            <v>9988081.5</v>
          </cell>
          <cell r="X39">
            <v>9143392.8000000007</v>
          </cell>
          <cell r="Y39">
            <v>9986173.5999999996</v>
          </cell>
          <cell r="Z39">
            <v>9149429.2999999989</v>
          </cell>
          <cell r="AA39">
            <v>9979161.5</v>
          </cell>
          <cell r="AB39">
            <v>9121233</v>
          </cell>
          <cell r="AC39">
            <v>9566247.5999999996</v>
          </cell>
          <cell r="AD39">
            <v>9249565.1999999993</v>
          </cell>
          <cell r="AE39">
            <v>9563070</v>
          </cell>
          <cell r="AF39">
            <v>9109026.5999999996</v>
          </cell>
          <cell r="AG39">
            <v>9086775.3000000007</v>
          </cell>
          <cell r="AH39">
            <v>9647779.0999999996</v>
          </cell>
          <cell r="AI39">
            <v>8973678.1999999993</v>
          </cell>
          <cell r="AJ39">
            <v>9449470.6000000015</v>
          </cell>
          <cell r="AK39">
            <v>9467348.1999999993</v>
          </cell>
          <cell r="AL39">
            <v>9647779.0999999996</v>
          </cell>
          <cell r="AM39">
            <v>9671747.8999999985</v>
          </cell>
          <cell r="AN39">
            <v>9706014.4000000004</v>
          </cell>
          <cell r="AO39">
            <v>9645559.6999999993</v>
          </cell>
          <cell r="AP39">
            <v>9653316.0999999996</v>
          </cell>
          <cell r="AQ39">
            <v>9733510.9000000004</v>
          </cell>
          <cell r="AR39">
            <v>4852270.1000000006</v>
          </cell>
          <cell r="AS39">
            <v>4846620.2</v>
          </cell>
          <cell r="AT39">
            <v>4858259</v>
          </cell>
          <cell r="AU39">
            <v>4779584.8</v>
          </cell>
          <cell r="AV39">
            <v>4661907.5</v>
          </cell>
          <cell r="AW39">
            <v>4661696.2</v>
          </cell>
          <cell r="AX39">
            <v>4625280.7</v>
          </cell>
          <cell r="AY39">
            <v>4622491.2</v>
          </cell>
          <cell r="AZ39">
            <v>9706014.4000000004</v>
          </cell>
          <cell r="BA39">
            <v>4628782.3</v>
          </cell>
          <cell r="BB39">
            <v>10673424</v>
          </cell>
          <cell r="BC39">
            <v>10653363.300000001</v>
          </cell>
          <cell r="BD39">
            <v>10650580.1</v>
          </cell>
          <cell r="BE39">
            <v>10174161.340000002</v>
          </cell>
          <cell r="BF39">
            <v>10169329.949999999</v>
          </cell>
          <cell r="BG39">
            <v>10163197.960000001</v>
          </cell>
          <cell r="BH39">
            <v>9995595.9000000004</v>
          </cell>
          <cell r="BI39">
            <v>9996017.2400000021</v>
          </cell>
          <cell r="BJ39">
            <v>9990285.3100000005</v>
          </cell>
          <cell r="BK39">
            <v>9754934.0800000001</v>
          </cell>
          <cell r="BL39">
            <v>9409466.9000000004</v>
          </cell>
          <cell r="BM39">
            <v>9756171.4000000004</v>
          </cell>
          <cell r="BN39">
            <v>9497136.9699999988</v>
          </cell>
          <cell r="BO39">
            <v>8656986.7599999998</v>
          </cell>
          <cell r="BP39">
            <v>9409466.9000000004</v>
          </cell>
          <cell r="BQ39">
            <v>8533978.2799999993</v>
          </cell>
          <cell r="BR39">
            <v>9497136.9699999988</v>
          </cell>
          <cell r="BS39">
            <v>8656986.7599999998</v>
          </cell>
          <cell r="BT39">
            <v>7461206.96</v>
          </cell>
          <cell r="BU39">
            <v>7457845.9000000004</v>
          </cell>
          <cell r="BV39">
            <v>6351973.75</v>
          </cell>
          <cell r="BX39">
            <v>7461206.96</v>
          </cell>
          <cell r="BY39">
            <v>7457845.9000000004</v>
          </cell>
          <cell r="BZ39">
            <v>6351973.75</v>
          </cell>
          <cell r="CA39">
            <v>6586326.1500000004</v>
          </cell>
          <cell r="CB39">
            <v>6355757.5199999996</v>
          </cell>
          <cell r="CC39">
            <v>6362293.0999999996</v>
          </cell>
          <cell r="CD39">
            <v>6589789.0800000001</v>
          </cell>
          <cell r="CE39">
            <v>6586326.1500000004</v>
          </cell>
          <cell r="CF39">
            <v>6552260.3200000003</v>
          </cell>
          <cell r="CG39">
            <v>6996410.2699999996</v>
          </cell>
          <cell r="CH39">
            <v>6998309.5700000003</v>
          </cell>
          <cell r="CI39">
            <v>6792454.5800000001</v>
          </cell>
          <cell r="CJ39">
            <v>6564850.9500000002</v>
          </cell>
          <cell r="CK39">
            <v>6649788.3099999996</v>
          </cell>
          <cell r="CL39">
            <v>6628696.0999999996</v>
          </cell>
          <cell r="CM39">
            <v>6590360.5199999996</v>
          </cell>
          <cell r="CN39">
            <v>6585504.3799999999</v>
          </cell>
          <cell r="CO39">
            <v>6591301.5</v>
          </cell>
          <cell r="CP39">
            <v>6993644.2300000004</v>
          </cell>
          <cell r="CQ39">
            <v>6996063.1100000003</v>
          </cell>
          <cell r="CR39">
            <v>7386321.0999999996</v>
          </cell>
          <cell r="CS39">
            <v>7516968.8300000001</v>
          </cell>
          <cell r="CT39">
            <v>7442602.1399999997</v>
          </cell>
          <cell r="CU39">
            <v>7180781.4299999997</v>
          </cell>
          <cell r="CV39">
            <v>7250449.8300000001</v>
          </cell>
          <cell r="CW39">
            <v>7033184.2999999998</v>
          </cell>
          <cell r="CX39">
            <v>7033238.25</v>
          </cell>
          <cell r="CY39">
            <v>6825087.1900000004</v>
          </cell>
          <cell r="CZ39">
            <v>7081991.5899999999</v>
          </cell>
          <cell r="DA39">
            <v>7003086</v>
          </cell>
          <cell r="DB39">
            <v>7538978.3700000001</v>
          </cell>
          <cell r="DC39">
            <v>7453834.2400000002</v>
          </cell>
          <cell r="DD39">
            <v>7434171.0599999996</v>
          </cell>
          <cell r="DE39">
            <v>6753803.6799999997</v>
          </cell>
          <cell r="DF39">
            <v>6764331.21</v>
          </cell>
          <cell r="DG39">
            <v>6747565.3799999999</v>
          </cell>
          <cell r="DH39">
            <v>6139224.2400000002</v>
          </cell>
          <cell r="DI39">
            <v>6115528.79</v>
          </cell>
          <cell r="DJ39">
            <v>6077311.0999999996</v>
          </cell>
          <cell r="DK39">
            <v>7625280.6500000004</v>
          </cell>
          <cell r="DL39">
            <v>7587625.0300000003</v>
          </cell>
          <cell r="DM39">
            <v>7534701.5899999999</v>
          </cell>
          <cell r="DN39">
            <v>6414156.8099999996</v>
          </cell>
          <cell r="DO39">
            <v>6381193.2400000002</v>
          </cell>
          <cell r="DP39">
            <v>6170132.4000000004</v>
          </cell>
          <cell r="DQ39">
            <v>4719102.47</v>
          </cell>
          <cell r="DR39">
            <v>4710978.7</v>
          </cell>
          <cell r="DS39">
            <v>4685084.6900000004</v>
          </cell>
          <cell r="DT39">
            <v>4639230.91</v>
          </cell>
          <cell r="DU39">
            <v>3271108.49</v>
          </cell>
          <cell r="DV39">
            <v>3160627.68</v>
          </cell>
          <cell r="DW39">
            <v>3081129.05</v>
          </cell>
          <cell r="DX39">
            <v>3067236.41</v>
          </cell>
          <cell r="DY39">
            <v>3069789.88</v>
          </cell>
          <cell r="DZ39">
            <v>3077523.58</v>
          </cell>
          <cell r="EA39">
            <v>3066944.71</v>
          </cell>
          <cell r="EB39">
            <v>3056825</v>
          </cell>
          <cell r="EC39">
            <v>1827821.29</v>
          </cell>
          <cell r="ED39">
            <v>1835922.36</v>
          </cell>
          <cell r="EE39">
            <v>2505294.9500000002</v>
          </cell>
          <cell r="EF39">
            <v>1827414</v>
          </cell>
          <cell r="EG39">
            <v>1829355.5</v>
          </cell>
          <cell r="EH39">
            <v>1822233.48</v>
          </cell>
          <cell r="EI39">
            <v>1822632.33</v>
          </cell>
          <cell r="EJ39">
            <v>1818196.15</v>
          </cell>
          <cell r="EK39">
            <v>1807918.22</v>
          </cell>
          <cell r="EL39">
            <v>1813005.08</v>
          </cell>
          <cell r="EM39">
            <v>1784490.97</v>
          </cell>
          <cell r="EN39">
            <v>1770191.41</v>
          </cell>
          <cell r="EO39">
            <v>1398544.09</v>
          </cell>
          <cell r="EP39">
            <v>1398161.21</v>
          </cell>
          <cell r="EQ39">
            <v>1440357.89</v>
          </cell>
          <cell r="ER39">
            <v>1379942.44</v>
          </cell>
          <cell r="ES39">
            <v>1333300.7</v>
          </cell>
          <cell r="ET39">
            <v>1333536.5900000001</v>
          </cell>
          <cell r="EU39">
            <v>1333656</v>
          </cell>
          <cell r="EV39">
            <v>1326964.31</v>
          </cell>
          <cell r="EW39">
            <v>1327630.79</v>
          </cell>
          <cell r="EX39">
            <v>1161766.98</v>
          </cell>
          <cell r="EY39">
            <v>1157031.6100000001</v>
          </cell>
          <cell r="EZ39">
            <v>1293687.5</v>
          </cell>
          <cell r="FA39">
            <v>1155942.3500000001</v>
          </cell>
          <cell r="FB39">
            <v>1161766.98</v>
          </cell>
          <cell r="FC39">
            <v>1157031.6100000001</v>
          </cell>
          <cell r="FD39">
            <v>0</v>
          </cell>
          <cell r="FE39">
            <v>1181899.27</v>
          </cell>
          <cell r="FF39">
            <v>1196929.83</v>
          </cell>
          <cell r="FG39">
            <v>1190310.32</v>
          </cell>
          <cell r="FH39">
            <v>1139140.47</v>
          </cell>
          <cell r="FI39">
            <v>1181899.27</v>
          </cell>
          <cell r="FL39">
            <v>1139140.47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V39">
            <v>0</v>
          </cell>
          <cell r="FW39">
            <v>0</v>
          </cell>
          <cell r="GH39">
            <v>0</v>
          </cell>
          <cell r="GU39">
            <v>0</v>
          </cell>
          <cell r="GV39">
            <v>0</v>
          </cell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25.6</v>
          </cell>
          <cell r="J40">
            <v>25.6</v>
          </cell>
          <cell r="K40">
            <v>25.6</v>
          </cell>
          <cell r="L40">
            <v>25.6</v>
          </cell>
          <cell r="M40">
            <v>25.6</v>
          </cell>
          <cell r="N40">
            <v>25.6</v>
          </cell>
          <cell r="O40">
            <v>25.6</v>
          </cell>
          <cell r="P40">
            <v>25.6</v>
          </cell>
          <cell r="Q40">
            <v>25.6</v>
          </cell>
          <cell r="R40">
            <v>25.6</v>
          </cell>
          <cell r="S40">
            <v>25.6</v>
          </cell>
          <cell r="T40">
            <v>25.6</v>
          </cell>
          <cell r="U40">
            <v>25.6</v>
          </cell>
          <cell r="V40">
            <v>25.6</v>
          </cell>
          <cell r="W40">
            <v>25.6</v>
          </cell>
          <cell r="X40">
            <v>25.6</v>
          </cell>
          <cell r="Y40">
            <v>25.6</v>
          </cell>
          <cell r="Z40">
            <v>25.6</v>
          </cell>
          <cell r="AA40">
            <v>25.6</v>
          </cell>
          <cell r="AB40">
            <v>25.6</v>
          </cell>
          <cell r="AC40">
            <v>25.6</v>
          </cell>
          <cell r="AD40">
            <v>25.6</v>
          </cell>
          <cell r="AE40">
            <v>25.6</v>
          </cell>
          <cell r="AF40">
            <v>25.6</v>
          </cell>
          <cell r="AG40">
            <v>25.6</v>
          </cell>
          <cell r="AH40">
            <v>25.6</v>
          </cell>
          <cell r="AI40">
            <v>25.6</v>
          </cell>
          <cell r="AJ40">
            <v>25.6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58</v>
          </cell>
          <cell r="AZ40">
            <v>25.6</v>
          </cell>
          <cell r="BA40">
            <v>25.58</v>
          </cell>
          <cell r="BB40">
            <v>25.58</v>
          </cell>
          <cell r="BC40">
            <v>25.58</v>
          </cell>
          <cell r="BD40">
            <v>25.6</v>
          </cell>
          <cell r="BE40">
            <v>25.58</v>
          </cell>
          <cell r="BF40">
            <v>25.58</v>
          </cell>
          <cell r="BG40">
            <v>25.58</v>
          </cell>
          <cell r="BH40">
            <v>25.644444400000001</v>
          </cell>
          <cell r="BI40">
            <v>25.58</v>
          </cell>
          <cell r="BJ40">
            <v>25.58</v>
          </cell>
          <cell r="BK40">
            <v>25.58</v>
          </cell>
          <cell r="BL40">
            <v>5568.7</v>
          </cell>
          <cell r="BM40">
            <v>25.58</v>
          </cell>
          <cell r="BN40">
            <v>25.58</v>
          </cell>
          <cell r="BO40">
            <v>25.58</v>
          </cell>
          <cell r="BP40">
            <v>5568.7</v>
          </cell>
          <cell r="BQ40">
            <v>25.58</v>
          </cell>
          <cell r="BR40">
            <v>25.58</v>
          </cell>
          <cell r="BS40">
            <v>25.58</v>
          </cell>
          <cell r="BT40">
            <v>25172.58</v>
          </cell>
          <cell r="BU40">
            <v>17475.580000000002</v>
          </cell>
          <cell r="BV40">
            <v>17475.580000000002</v>
          </cell>
          <cell r="BX40">
            <v>25172.58</v>
          </cell>
          <cell r="BY40">
            <v>17475.580000000002</v>
          </cell>
          <cell r="BZ40">
            <v>17475.580000000002</v>
          </cell>
          <cell r="CA40">
            <v>26674.93</v>
          </cell>
          <cell r="CB40">
            <v>17475.580000000002</v>
          </cell>
          <cell r="CC40">
            <v>17475.580000000002</v>
          </cell>
          <cell r="CD40">
            <v>17475.580000000002</v>
          </cell>
          <cell r="CE40">
            <v>26674.93</v>
          </cell>
          <cell r="CF40">
            <v>17475.580000000002</v>
          </cell>
          <cell r="CG40">
            <v>17475.580000000002</v>
          </cell>
          <cell r="CH40">
            <v>17475.580000000002</v>
          </cell>
          <cell r="CI40">
            <v>17714.16</v>
          </cell>
          <cell r="CJ40">
            <v>19661.16</v>
          </cell>
          <cell r="CK40">
            <v>17714.16</v>
          </cell>
          <cell r="CL40">
            <v>17714.16</v>
          </cell>
          <cell r="CM40">
            <v>17816.41</v>
          </cell>
          <cell r="CN40">
            <v>17816.41</v>
          </cell>
          <cell r="CO40">
            <v>17816.41</v>
          </cell>
          <cell r="CP40">
            <v>17816.41</v>
          </cell>
          <cell r="CQ40">
            <v>17816.41</v>
          </cell>
          <cell r="CR40">
            <v>17823.12</v>
          </cell>
          <cell r="CS40">
            <v>18041.57</v>
          </cell>
          <cell r="CT40">
            <v>18041.599999999999</v>
          </cell>
          <cell r="CU40">
            <v>2041.54</v>
          </cell>
          <cell r="CV40">
            <v>2103.5300000000002</v>
          </cell>
          <cell r="CW40">
            <v>2103.5300000000002</v>
          </cell>
          <cell r="CX40">
            <v>2103.5300000000002</v>
          </cell>
          <cell r="CY40">
            <v>2103.5300000000002</v>
          </cell>
          <cell r="CZ40">
            <v>2104.42</v>
          </cell>
          <cell r="DA40">
            <v>2104.12</v>
          </cell>
          <cell r="DB40">
            <v>2103.79</v>
          </cell>
          <cell r="DC40">
            <v>2103.59</v>
          </cell>
          <cell r="DD40">
            <v>2103.5300000000002</v>
          </cell>
          <cell r="DE40">
            <v>2103.4699999999998</v>
          </cell>
          <cell r="DF40">
            <v>2077.96</v>
          </cell>
          <cell r="DG40">
            <v>2077.96</v>
          </cell>
          <cell r="DH40">
            <v>1077.96</v>
          </cell>
          <cell r="DI40">
            <v>17940.96</v>
          </cell>
          <cell r="DJ40">
            <v>17490.96</v>
          </cell>
          <cell r="DK40">
            <v>17584.57</v>
          </cell>
          <cell r="DL40">
            <v>17584.57</v>
          </cell>
          <cell r="DM40">
            <v>17584.599999999999</v>
          </cell>
          <cell r="DN40">
            <v>17584.57</v>
          </cell>
          <cell r="DO40">
            <v>55584.57</v>
          </cell>
          <cell r="DP40">
            <v>55584.57</v>
          </cell>
          <cell r="DQ40">
            <v>66558.06</v>
          </cell>
          <cell r="DR40">
            <v>66557.990000000005</v>
          </cell>
          <cell r="DS40">
            <v>66557.990000000005</v>
          </cell>
          <cell r="DT40">
            <v>66557.990000000005</v>
          </cell>
          <cell r="DU40">
            <v>66557.990000000005</v>
          </cell>
          <cell r="DV40">
            <v>66557.990000000005</v>
          </cell>
          <cell r="DW40">
            <v>11620.09</v>
          </cell>
          <cell r="DX40">
            <v>11620.09</v>
          </cell>
          <cell r="DY40">
            <v>11620.09</v>
          </cell>
          <cell r="DZ40">
            <v>8527.61</v>
          </cell>
          <cell r="EA40">
            <v>8527.61</v>
          </cell>
          <cell r="EB40">
            <v>8527.61</v>
          </cell>
          <cell r="EC40">
            <v>8768.82</v>
          </cell>
          <cell r="ED40">
            <v>8768.82</v>
          </cell>
          <cell r="EE40">
            <v>652.86</v>
          </cell>
          <cell r="EF40">
            <v>652.86</v>
          </cell>
          <cell r="EG40">
            <v>652.86</v>
          </cell>
          <cell r="EH40">
            <v>652.86</v>
          </cell>
          <cell r="EI40">
            <v>652.86</v>
          </cell>
          <cell r="EJ40">
            <v>652.86</v>
          </cell>
          <cell r="EK40">
            <v>652.9</v>
          </cell>
          <cell r="EL40">
            <v>652.86</v>
          </cell>
          <cell r="EM40">
            <v>652.86</v>
          </cell>
          <cell r="EN40">
            <v>652.86</v>
          </cell>
          <cell r="EO40">
            <v>652.9</v>
          </cell>
          <cell r="EP40">
            <v>652.86</v>
          </cell>
          <cell r="EQ40">
            <v>652.86</v>
          </cell>
          <cell r="ER40">
            <v>652.86</v>
          </cell>
          <cell r="ES40">
            <v>652.86</v>
          </cell>
          <cell r="ET40">
            <v>652.86</v>
          </cell>
          <cell r="EU40">
            <v>652.86</v>
          </cell>
          <cell r="EV40">
            <v>652.86</v>
          </cell>
          <cell r="EW40">
            <v>652.86</v>
          </cell>
          <cell r="EX40">
            <v>652.86</v>
          </cell>
          <cell r="EY40">
            <v>652.86</v>
          </cell>
          <cell r="EZ40">
            <v>652.86</v>
          </cell>
          <cell r="FA40">
            <v>652.86</v>
          </cell>
          <cell r="FB40">
            <v>652.86</v>
          </cell>
          <cell r="FC40">
            <v>652.86</v>
          </cell>
          <cell r="FD40">
            <v>0</v>
          </cell>
          <cell r="FE40">
            <v>652.86</v>
          </cell>
          <cell r="FF40">
            <v>652.86</v>
          </cell>
          <cell r="FG40">
            <v>652.86</v>
          </cell>
          <cell r="FH40">
            <v>652.86</v>
          </cell>
          <cell r="FI40">
            <v>652.86</v>
          </cell>
          <cell r="FL40">
            <v>652.86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V40">
            <v>0</v>
          </cell>
          <cell r="FW40">
            <v>0</v>
          </cell>
          <cell r="GH40">
            <v>0</v>
          </cell>
          <cell r="GU40">
            <v>0</v>
          </cell>
          <cell r="GV40">
            <v>0</v>
          </cell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-73126.2</v>
          </cell>
          <cell r="J41">
            <v>-30933.3</v>
          </cell>
          <cell r="K41">
            <v>-56582.7</v>
          </cell>
          <cell r="L41">
            <v>-49486</v>
          </cell>
          <cell r="M41">
            <v>-56582.7</v>
          </cell>
          <cell r="N41">
            <v>-49486</v>
          </cell>
          <cell r="O41">
            <v>-56582.7</v>
          </cell>
          <cell r="P41">
            <v>-49486</v>
          </cell>
          <cell r="Q41">
            <v>-72336.2</v>
          </cell>
          <cell r="R41">
            <v>-22748.400000000001</v>
          </cell>
          <cell r="S41">
            <v>-72336.2</v>
          </cell>
          <cell r="T41">
            <v>-22748.400000000001</v>
          </cell>
          <cell r="U41">
            <v>-72336.2</v>
          </cell>
          <cell r="V41">
            <v>-22748.400000000001</v>
          </cell>
          <cell r="W41">
            <v>-55938</v>
          </cell>
          <cell r="X41">
            <v>-22341</v>
          </cell>
          <cell r="Y41">
            <v>-55938</v>
          </cell>
          <cell r="Z41">
            <v>-22341</v>
          </cell>
          <cell r="AA41">
            <v>-55938</v>
          </cell>
          <cell r="AB41">
            <v>-22341</v>
          </cell>
          <cell r="AC41">
            <v>-30933.3</v>
          </cell>
          <cell r="AD41">
            <v>-34706.300000000003</v>
          </cell>
          <cell r="AE41">
            <v>-30933.3</v>
          </cell>
          <cell r="AF41">
            <v>-34706.300000000003</v>
          </cell>
          <cell r="AG41">
            <v>-34706.300000000003</v>
          </cell>
          <cell r="AH41">
            <v>-26507.599999999999</v>
          </cell>
          <cell r="AI41">
            <v>-30085.1</v>
          </cell>
          <cell r="AJ41">
            <v>-30085.1</v>
          </cell>
          <cell r="AK41">
            <v>-30085.1</v>
          </cell>
          <cell r="AL41">
            <v>-26507.599999999999</v>
          </cell>
          <cell r="AM41">
            <v>-26507.599999999999</v>
          </cell>
          <cell r="AN41">
            <v>-26507.599999999999</v>
          </cell>
          <cell r="AO41">
            <v>-21303.1</v>
          </cell>
          <cell r="AP41">
            <v>-21303.1</v>
          </cell>
          <cell r="AQ41">
            <v>-21303.1</v>
          </cell>
          <cell r="AR41">
            <v>-16819.3</v>
          </cell>
          <cell r="AS41">
            <v>-16819.3</v>
          </cell>
          <cell r="AT41">
            <v>-24308.3</v>
          </cell>
          <cell r="AU41">
            <v>-17849.3</v>
          </cell>
          <cell r="AV41">
            <v>-17849.3</v>
          </cell>
          <cell r="AW41">
            <v>-17849.3</v>
          </cell>
          <cell r="AX41">
            <v>-7586.9</v>
          </cell>
          <cell r="AY41">
            <v>-7590.9</v>
          </cell>
          <cell r="AZ41">
            <v>-26507.599999999999</v>
          </cell>
          <cell r="BA41">
            <v>-7537</v>
          </cell>
          <cell r="BB41">
            <v>-7537</v>
          </cell>
          <cell r="BC41">
            <v>-7542.7</v>
          </cell>
          <cell r="BD41">
            <v>-7542.7</v>
          </cell>
          <cell r="BE41">
            <v>-6314.08</v>
          </cell>
          <cell r="BF41">
            <v>-6314.08</v>
          </cell>
          <cell r="BG41">
            <v>-6314.08</v>
          </cell>
          <cell r="BH41">
            <v>-7646.8999999998996</v>
          </cell>
          <cell r="BI41">
            <v>-7646.86</v>
          </cell>
          <cell r="BJ41">
            <v>-7646.86</v>
          </cell>
          <cell r="BK41">
            <v>-7570.2</v>
          </cell>
          <cell r="BL41">
            <v>-12542.2</v>
          </cell>
          <cell r="BM41">
            <v>-12093.78</v>
          </cell>
          <cell r="BN41">
            <v>-12557.47</v>
          </cell>
          <cell r="BO41">
            <v>-39940.6</v>
          </cell>
          <cell r="BP41">
            <v>-12542.2</v>
          </cell>
          <cell r="BQ41">
            <v>-34325.300000000003</v>
          </cell>
          <cell r="BR41">
            <v>-12557.47</v>
          </cell>
          <cell r="BS41">
            <v>-39940.6</v>
          </cell>
          <cell r="BT41">
            <v>-20747.38</v>
          </cell>
          <cell r="BU41">
            <v>-20483.400000000001</v>
          </cell>
          <cell r="BV41">
            <v>-8124.21</v>
          </cell>
          <cell r="BX41">
            <v>-20747.38</v>
          </cell>
          <cell r="BY41">
            <v>-20483.400000000001</v>
          </cell>
          <cell r="BZ41">
            <v>-8124.21</v>
          </cell>
          <cell r="CA41">
            <v>-8117.02</v>
          </cell>
          <cell r="CB41">
            <v>-7621.25</v>
          </cell>
          <cell r="CC41">
            <v>-7621.25</v>
          </cell>
          <cell r="CD41">
            <v>-8111.95</v>
          </cell>
          <cell r="CE41">
            <v>-8117.02</v>
          </cell>
          <cell r="CF41">
            <v>-8117.02</v>
          </cell>
          <cell r="CG41">
            <v>-20774.009999999998</v>
          </cell>
          <cell r="CH41">
            <v>-20517.97</v>
          </cell>
          <cell r="CI41">
            <v>-20517.97</v>
          </cell>
          <cell r="CJ41">
            <v>-32694.03</v>
          </cell>
          <cell r="CK41">
            <v>-19463.39</v>
          </cell>
          <cell r="CL41">
            <v>-19368.54</v>
          </cell>
          <cell r="CM41">
            <v>-19265.669999999998</v>
          </cell>
          <cell r="CN41">
            <v>-19330.740000000002</v>
          </cell>
          <cell r="CO41">
            <v>-21804.59</v>
          </cell>
          <cell r="CP41">
            <v>-46991.54</v>
          </cell>
          <cell r="CQ41">
            <v>-46934.32</v>
          </cell>
          <cell r="CR41">
            <v>-44293.88</v>
          </cell>
          <cell r="CS41">
            <v>-60839.02</v>
          </cell>
          <cell r="CT41">
            <v>-60919.31</v>
          </cell>
          <cell r="CU41">
            <v>-63434.09</v>
          </cell>
          <cell r="CV41">
            <v>-66897.759999999995</v>
          </cell>
          <cell r="CW41">
            <v>-66897.759999999995</v>
          </cell>
          <cell r="CX41">
            <v>-66897.759999999995</v>
          </cell>
          <cell r="CY41">
            <v>-66897.759999999995</v>
          </cell>
          <cell r="CZ41">
            <v>-69300.45</v>
          </cell>
          <cell r="DA41">
            <v>-68198.34</v>
          </cell>
          <cell r="DB41">
            <v>-67006.899999999994</v>
          </cell>
          <cell r="DC41">
            <v>-66316.56</v>
          </cell>
          <cell r="DD41">
            <v>-66121.509999999995</v>
          </cell>
          <cell r="DE41">
            <v>-65908.38</v>
          </cell>
          <cell r="DF41">
            <v>-66161.64</v>
          </cell>
          <cell r="DG41">
            <v>-65891.16</v>
          </cell>
          <cell r="DH41">
            <v>-65608.27</v>
          </cell>
          <cell r="DI41">
            <v>-65296.3</v>
          </cell>
          <cell r="DJ41">
            <v>-64984.92</v>
          </cell>
          <cell r="DK41">
            <v>-64738.879999999997</v>
          </cell>
          <cell r="DL41">
            <v>-64444.1</v>
          </cell>
          <cell r="DM41">
            <v>-54421.85</v>
          </cell>
          <cell r="DN41">
            <v>-60842.12</v>
          </cell>
          <cell r="DO41">
            <v>-61073.9</v>
          </cell>
          <cell r="DP41">
            <v>-60978.27</v>
          </cell>
          <cell r="DQ41">
            <v>-56259.27</v>
          </cell>
          <cell r="DR41">
            <v>-57411.59</v>
          </cell>
          <cell r="DS41">
            <v>-57332.25</v>
          </cell>
          <cell r="DT41">
            <v>-52422.080000000002</v>
          </cell>
          <cell r="DU41">
            <v>-53284.34</v>
          </cell>
          <cell r="DV41">
            <v>-53510.53</v>
          </cell>
          <cell r="DW41">
            <v>-46338.7</v>
          </cell>
          <cell r="DX41">
            <v>-46494.66</v>
          </cell>
          <cell r="DY41">
            <v>-38385.910000000003</v>
          </cell>
          <cell r="DZ41">
            <v>-53507.62</v>
          </cell>
          <cell r="EA41">
            <v>-54581.48</v>
          </cell>
          <cell r="EB41">
            <v>-54755.48</v>
          </cell>
          <cell r="EC41">
            <v>-34165.43</v>
          </cell>
          <cell r="ED41">
            <v>-34887</v>
          </cell>
          <cell r="EE41">
            <v>-34893.43</v>
          </cell>
          <cell r="EF41">
            <v>-31067.72</v>
          </cell>
          <cell r="EG41">
            <v>-31724.73</v>
          </cell>
          <cell r="EH41">
            <v>-33560.5</v>
          </cell>
          <cell r="EI41">
            <v>-33243.199999999997</v>
          </cell>
          <cell r="EJ41">
            <v>-27965.55</v>
          </cell>
          <cell r="EK41">
            <v>-27356.5</v>
          </cell>
          <cell r="EL41">
            <v>-28224.87</v>
          </cell>
          <cell r="EM41">
            <v>-30689.19</v>
          </cell>
          <cell r="EN41">
            <v>-31651.4</v>
          </cell>
          <cell r="EO41">
            <v>-32554.42</v>
          </cell>
          <cell r="EP41">
            <v>-37861.699999999997</v>
          </cell>
          <cell r="EQ41">
            <v>-43155.42</v>
          </cell>
          <cell r="ER41">
            <v>-24447.97</v>
          </cell>
          <cell r="ES41">
            <v>-28847.05</v>
          </cell>
          <cell r="ET41">
            <v>-34230.22</v>
          </cell>
          <cell r="EU41">
            <v>-49109.27</v>
          </cell>
          <cell r="EV41">
            <v>-50690.16</v>
          </cell>
          <cell r="EW41">
            <v>-51764</v>
          </cell>
          <cell r="EX41">
            <v>-61320.52</v>
          </cell>
          <cell r="EY41">
            <v>-62777.56</v>
          </cell>
          <cell r="EZ41">
            <v>-59732.29</v>
          </cell>
          <cell r="FA41">
            <v>-57878.559999999998</v>
          </cell>
          <cell r="FB41">
            <v>-61320.52</v>
          </cell>
          <cell r="FC41">
            <v>-62777.56</v>
          </cell>
          <cell r="FD41">
            <v>0</v>
          </cell>
          <cell r="FE41">
            <v>-82122.13</v>
          </cell>
          <cell r="FF41">
            <v>-66790.64</v>
          </cell>
          <cell r="FG41">
            <v>-79501.210000000006</v>
          </cell>
          <cell r="FH41">
            <v>-72747.27</v>
          </cell>
          <cell r="FI41">
            <v>-82122.13</v>
          </cell>
          <cell r="FL41">
            <v>-72747.27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V41">
            <v>0</v>
          </cell>
          <cell r="FW41">
            <v>0</v>
          </cell>
          <cell r="GH41">
            <v>0</v>
          </cell>
          <cell r="GU41">
            <v>0</v>
          </cell>
          <cell r="GV41">
            <v>0</v>
          </cell>
        </row>
        <row r="42">
          <cell r="H42" t="str">
            <v/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L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  <cell r="BU42">
            <v>0</v>
          </cell>
          <cell r="BV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V42">
            <v>0</v>
          </cell>
          <cell r="FW42">
            <v>0</v>
          </cell>
          <cell r="GH42">
            <v>0</v>
          </cell>
          <cell r="GU42">
            <v>0</v>
          </cell>
          <cell r="GV42">
            <v>0</v>
          </cell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1276.3</v>
          </cell>
          <cell r="J43">
            <v>976.5</v>
          </cell>
          <cell r="K43">
            <v>1159.7</v>
          </cell>
          <cell r="L43">
            <v>1048.8</v>
          </cell>
          <cell r="M43">
            <v>926.5</v>
          </cell>
          <cell r="N43">
            <v>926.5</v>
          </cell>
          <cell r="O43">
            <v>1156.4000000000001</v>
          </cell>
          <cell r="P43">
            <v>947.6</v>
          </cell>
          <cell r="Q43">
            <v>1176.3</v>
          </cell>
          <cell r="R43">
            <v>874.5</v>
          </cell>
          <cell r="S43">
            <v>1192.5</v>
          </cell>
          <cell r="T43">
            <v>810.8</v>
          </cell>
          <cell r="U43">
            <v>1169.2</v>
          </cell>
          <cell r="V43">
            <v>820.1</v>
          </cell>
          <cell r="W43">
            <v>1183.0999999999999</v>
          </cell>
          <cell r="X43">
            <v>798.7</v>
          </cell>
          <cell r="Y43">
            <v>1200.9000000000001</v>
          </cell>
          <cell r="Z43">
            <v>663.7</v>
          </cell>
          <cell r="AA43">
            <v>1224.7</v>
          </cell>
          <cell r="AB43">
            <v>622.20000000000005</v>
          </cell>
          <cell r="AC43">
            <v>1169.5999999999999</v>
          </cell>
          <cell r="AD43">
            <v>488.9</v>
          </cell>
          <cell r="AE43">
            <v>500</v>
          </cell>
          <cell r="AF43">
            <v>500</v>
          </cell>
          <cell r="AG43">
            <v>470.7</v>
          </cell>
          <cell r="AH43">
            <v>0</v>
          </cell>
          <cell r="AI43">
            <v>477.1</v>
          </cell>
          <cell r="AJ43">
            <v>489</v>
          </cell>
          <cell r="AK43">
            <v>495.8</v>
          </cell>
          <cell r="AL43">
            <v>470.5</v>
          </cell>
          <cell r="AM43">
            <v>445.1</v>
          </cell>
          <cell r="AN43">
            <v>454.8</v>
          </cell>
          <cell r="AO43">
            <v>464.6</v>
          </cell>
          <cell r="AP43">
            <v>470.5</v>
          </cell>
          <cell r="AQ43">
            <v>480.2</v>
          </cell>
          <cell r="AR43">
            <v>489.9</v>
          </cell>
          <cell r="AS43">
            <v>458.4</v>
          </cell>
          <cell r="AT43">
            <v>468.3</v>
          </cell>
          <cell r="AU43">
            <v>481.1</v>
          </cell>
          <cell r="AV43">
            <v>493.9</v>
          </cell>
          <cell r="AW43">
            <v>349.1</v>
          </cell>
          <cell r="AX43">
            <v>359.3</v>
          </cell>
          <cell r="AY43">
            <v>369.5</v>
          </cell>
          <cell r="AZ43">
            <v>454.8</v>
          </cell>
          <cell r="BA43">
            <v>379.7</v>
          </cell>
          <cell r="BB43">
            <v>371.1</v>
          </cell>
          <cell r="BC43">
            <v>381</v>
          </cell>
          <cell r="BD43">
            <v>390.88</v>
          </cell>
          <cell r="BE43">
            <v>277.64999999999998</v>
          </cell>
          <cell r="BF43">
            <v>285.51</v>
          </cell>
          <cell r="BG43">
            <v>47.57</v>
          </cell>
          <cell r="BH43">
            <v>52.2</v>
          </cell>
          <cell r="BI43">
            <v>56.79</v>
          </cell>
          <cell r="BJ43">
            <v>63.7</v>
          </cell>
          <cell r="BK43">
            <v>70.56</v>
          </cell>
          <cell r="BL43">
            <v>98.1</v>
          </cell>
          <cell r="BM43">
            <v>84.33</v>
          </cell>
          <cell r="BN43">
            <v>104.99</v>
          </cell>
          <cell r="BO43">
            <v>111.87</v>
          </cell>
          <cell r="BP43">
            <v>98.1</v>
          </cell>
          <cell r="BQ43">
            <v>125.64</v>
          </cell>
          <cell r="BR43">
            <v>104.99</v>
          </cell>
          <cell r="BS43">
            <v>111.87</v>
          </cell>
          <cell r="BT43">
            <v>139.4</v>
          </cell>
          <cell r="BU43">
            <v>146.30000000000001</v>
          </cell>
          <cell r="BV43">
            <v>160.07</v>
          </cell>
          <cell r="BX43">
            <v>139.4</v>
          </cell>
          <cell r="BY43">
            <v>146.30000000000001</v>
          </cell>
          <cell r="BZ43">
            <v>160.07</v>
          </cell>
          <cell r="CA43">
            <v>0</v>
          </cell>
          <cell r="CB43">
            <v>173.8</v>
          </cell>
          <cell r="CC43">
            <v>180.7</v>
          </cell>
          <cell r="CD43">
            <v>187.6</v>
          </cell>
          <cell r="CE43">
            <v>208.27</v>
          </cell>
          <cell r="CF43">
            <v>187.6</v>
          </cell>
          <cell r="CG43">
            <v>194.49</v>
          </cell>
          <cell r="CH43">
            <v>201.38</v>
          </cell>
          <cell r="CI43">
            <v>208.27</v>
          </cell>
          <cell r="CJ43">
            <v>215.2</v>
          </cell>
          <cell r="CK43">
            <v>222</v>
          </cell>
          <cell r="CL43">
            <v>228.9</v>
          </cell>
          <cell r="CM43">
            <v>235.9</v>
          </cell>
          <cell r="CN43">
            <v>242.69</v>
          </cell>
          <cell r="CO43">
            <v>249.58</v>
          </cell>
          <cell r="CP43">
            <v>256.45999999999998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V43">
            <v>0</v>
          </cell>
          <cell r="FW43">
            <v>0</v>
          </cell>
          <cell r="GV43">
            <v>0</v>
          </cell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1276.3</v>
          </cell>
          <cell r="J44">
            <v>976.5</v>
          </cell>
          <cell r="K44">
            <v>1159.7</v>
          </cell>
          <cell r="L44">
            <v>1048.8</v>
          </cell>
          <cell r="M44">
            <v>1183.5</v>
          </cell>
          <cell r="N44">
            <v>926.5</v>
          </cell>
          <cell r="O44">
            <v>1156.4000000000001</v>
          </cell>
          <cell r="P44">
            <v>947.6</v>
          </cell>
          <cell r="Q44">
            <v>1176.3</v>
          </cell>
          <cell r="R44">
            <v>874.5</v>
          </cell>
          <cell r="S44">
            <v>1192.5</v>
          </cell>
          <cell r="T44">
            <v>810.8</v>
          </cell>
          <cell r="U44">
            <v>1169.2</v>
          </cell>
          <cell r="V44">
            <v>820.1</v>
          </cell>
          <cell r="W44">
            <v>1183.0999999999999</v>
          </cell>
          <cell r="X44">
            <v>798.7</v>
          </cell>
          <cell r="Y44">
            <v>1200.9000000000001</v>
          </cell>
          <cell r="Z44">
            <v>663.7</v>
          </cell>
          <cell r="AA44">
            <v>1224.7</v>
          </cell>
          <cell r="AB44">
            <v>622.20000000000005</v>
          </cell>
          <cell r="AC44">
            <v>1169.5999999999999</v>
          </cell>
          <cell r="AD44">
            <v>488.9</v>
          </cell>
          <cell r="AE44">
            <v>1028.9000000000001</v>
          </cell>
          <cell r="AF44">
            <v>500</v>
          </cell>
          <cell r="AG44">
            <v>470.7</v>
          </cell>
          <cell r="AH44">
            <v>647.20000000000005</v>
          </cell>
          <cell r="AI44">
            <v>477.1</v>
          </cell>
          <cell r="AJ44">
            <v>489</v>
          </cell>
          <cell r="AK44">
            <v>495.8</v>
          </cell>
          <cell r="AL44">
            <v>647.20000000000005</v>
          </cell>
          <cell r="AM44">
            <v>445.1</v>
          </cell>
          <cell r="AN44">
            <v>454.8</v>
          </cell>
          <cell r="AO44">
            <v>464.6</v>
          </cell>
          <cell r="AP44">
            <v>470.5</v>
          </cell>
          <cell r="AQ44">
            <v>480.2</v>
          </cell>
          <cell r="AR44">
            <v>489.9</v>
          </cell>
          <cell r="AS44">
            <v>458.4</v>
          </cell>
          <cell r="AT44">
            <v>468.3</v>
          </cell>
          <cell r="AU44">
            <v>481.1</v>
          </cell>
          <cell r="AV44">
            <v>493.9</v>
          </cell>
          <cell r="AW44">
            <v>349.1</v>
          </cell>
          <cell r="AX44">
            <v>359.3</v>
          </cell>
          <cell r="AY44">
            <v>369.5</v>
          </cell>
          <cell r="AZ44">
            <v>454.8</v>
          </cell>
          <cell r="BA44">
            <v>379.7</v>
          </cell>
          <cell r="BB44">
            <v>371.1</v>
          </cell>
          <cell r="BC44">
            <v>381</v>
          </cell>
          <cell r="BD44">
            <v>390.88</v>
          </cell>
          <cell r="BE44">
            <v>277.64999999999998</v>
          </cell>
          <cell r="BF44">
            <v>285.51</v>
          </cell>
          <cell r="BG44">
            <v>47.57</v>
          </cell>
          <cell r="BH44">
            <v>52.2</v>
          </cell>
          <cell r="BI44">
            <v>56.79</v>
          </cell>
          <cell r="BJ44">
            <v>63.7</v>
          </cell>
          <cell r="BK44">
            <v>70.56</v>
          </cell>
          <cell r="BL44">
            <v>98.1</v>
          </cell>
          <cell r="BM44">
            <v>84.33</v>
          </cell>
          <cell r="BN44">
            <v>104.99</v>
          </cell>
          <cell r="BO44">
            <v>111.87</v>
          </cell>
          <cell r="BP44">
            <v>98.1</v>
          </cell>
          <cell r="BQ44">
            <v>125.64</v>
          </cell>
          <cell r="BR44">
            <v>104.99</v>
          </cell>
          <cell r="BS44">
            <v>111.87</v>
          </cell>
          <cell r="BT44">
            <v>139.4</v>
          </cell>
          <cell r="BU44">
            <v>146.30000000000001</v>
          </cell>
          <cell r="BV44">
            <v>153.19999999999999</v>
          </cell>
          <cell r="BX44">
            <v>139.4</v>
          </cell>
          <cell r="BY44">
            <v>146.30000000000001</v>
          </cell>
          <cell r="BZ44">
            <v>153.19999999999999</v>
          </cell>
          <cell r="CA44">
            <v>180.7</v>
          </cell>
          <cell r="CB44">
            <v>160.07</v>
          </cell>
          <cell r="CC44">
            <v>167</v>
          </cell>
          <cell r="CD44">
            <v>173.8</v>
          </cell>
          <cell r="CE44">
            <v>180.7</v>
          </cell>
          <cell r="CF44">
            <v>187.6</v>
          </cell>
          <cell r="CG44">
            <v>194.49</v>
          </cell>
          <cell r="CH44">
            <v>201.38</v>
          </cell>
          <cell r="CI44">
            <v>208.27</v>
          </cell>
          <cell r="CJ44">
            <v>215.2</v>
          </cell>
          <cell r="CK44">
            <v>222</v>
          </cell>
          <cell r="CL44">
            <v>228.9</v>
          </cell>
          <cell r="CM44">
            <v>235.9</v>
          </cell>
          <cell r="CN44">
            <v>242.69</v>
          </cell>
          <cell r="CO44">
            <v>249.58</v>
          </cell>
          <cell r="CP44">
            <v>256.45999999999998</v>
          </cell>
          <cell r="CQ44">
            <v>263.39999999999998</v>
          </cell>
          <cell r="CR44">
            <v>270.24</v>
          </cell>
          <cell r="CS44">
            <v>277.12</v>
          </cell>
          <cell r="CT44">
            <v>284</v>
          </cell>
          <cell r="CU44">
            <v>290.89999999999998</v>
          </cell>
          <cell r="CV44">
            <v>297.8</v>
          </cell>
          <cell r="CW44">
            <v>304.66000000000003</v>
          </cell>
          <cell r="CX44">
            <v>311.55</v>
          </cell>
          <cell r="CY44">
            <v>318.39999999999998</v>
          </cell>
          <cell r="CZ44">
            <v>336.6</v>
          </cell>
          <cell r="DA44">
            <v>339.83</v>
          </cell>
          <cell r="DB44">
            <v>342.52</v>
          </cell>
          <cell r="DC44">
            <v>346.7</v>
          </cell>
          <cell r="DD44">
            <v>352.9</v>
          </cell>
          <cell r="DE44">
            <v>358.92</v>
          </cell>
          <cell r="DF44">
            <v>366.34</v>
          </cell>
          <cell r="DG44">
            <v>317.16000000000003</v>
          </cell>
          <cell r="DH44">
            <v>145.15</v>
          </cell>
          <cell r="DI44">
            <v>147.6</v>
          </cell>
          <cell r="DJ44">
            <v>150.11000000000001</v>
          </cell>
          <cell r="DK44">
            <v>152.56</v>
          </cell>
          <cell r="DL44">
            <v>154.9</v>
          </cell>
          <cell r="DM44">
            <v>156.80000000000001</v>
          </cell>
          <cell r="DN44">
            <v>167.88</v>
          </cell>
          <cell r="DO44">
            <v>125.18</v>
          </cell>
          <cell r="DP44">
            <v>163.4</v>
          </cell>
          <cell r="DQ44">
            <v>164.97</v>
          </cell>
          <cell r="DR44">
            <v>167.88</v>
          </cell>
          <cell r="DS44">
            <v>125.18</v>
          </cell>
          <cell r="DT44">
            <v>127.34</v>
          </cell>
          <cell r="DU44">
            <v>129.5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V44">
            <v>0</v>
          </cell>
          <cell r="FW44">
            <v>0</v>
          </cell>
          <cell r="GH44">
            <v>0</v>
          </cell>
          <cell r="GU44">
            <v>0</v>
          </cell>
          <cell r="GV44">
            <v>0</v>
          </cell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L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  <cell r="BU45">
            <v>0</v>
          </cell>
          <cell r="BV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158.5</v>
          </cell>
          <cell r="DK45">
            <v>160.5</v>
          </cell>
          <cell r="DL45">
            <v>0</v>
          </cell>
          <cell r="DM45">
            <v>0</v>
          </cell>
          <cell r="DN45">
            <v>158.5</v>
          </cell>
          <cell r="DO45">
            <v>160.5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2.59</v>
          </cell>
          <cell r="EO45">
            <v>0</v>
          </cell>
          <cell r="EP45">
            <v>0</v>
          </cell>
          <cell r="EQ45">
            <v>0</v>
          </cell>
          <cell r="ER45">
            <v>2.59</v>
          </cell>
          <cell r="ES45">
            <v>2.59</v>
          </cell>
          <cell r="ET45">
            <v>2.59</v>
          </cell>
          <cell r="EU45">
            <v>2.59</v>
          </cell>
          <cell r="EV45">
            <v>2.59</v>
          </cell>
          <cell r="EW45">
            <v>2.59</v>
          </cell>
          <cell r="EX45">
            <v>2.59</v>
          </cell>
          <cell r="EY45">
            <v>2.59</v>
          </cell>
          <cell r="EZ45">
            <v>2.59</v>
          </cell>
          <cell r="FA45">
            <v>2.59</v>
          </cell>
          <cell r="FB45">
            <v>2.59</v>
          </cell>
          <cell r="FC45">
            <v>2.59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V45">
            <v>0</v>
          </cell>
          <cell r="FW45">
            <v>0</v>
          </cell>
          <cell r="GH45">
            <v>0</v>
          </cell>
          <cell r="GU45">
            <v>0</v>
          </cell>
          <cell r="GV45">
            <v>0</v>
          </cell>
        </row>
        <row r="46">
          <cell r="H46" t="str">
            <v/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L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V46">
            <v>0</v>
          </cell>
          <cell r="FW46">
            <v>0</v>
          </cell>
          <cell r="GH46">
            <v>0</v>
          </cell>
          <cell r="GU46">
            <v>0</v>
          </cell>
          <cell r="GV46">
            <v>0</v>
          </cell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V47">
            <v>0</v>
          </cell>
          <cell r="FW47">
            <v>0</v>
          </cell>
          <cell r="GV47">
            <v>0</v>
          </cell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L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  <cell r="BU48">
            <v>0</v>
          </cell>
          <cell r="BV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123.2</v>
          </cell>
          <cell r="EC48">
            <v>128.19999999999999</v>
          </cell>
          <cell r="ED48">
            <v>0</v>
          </cell>
          <cell r="EE48">
            <v>0</v>
          </cell>
          <cell r="EF48">
            <v>123.2</v>
          </cell>
          <cell r="EG48">
            <v>128.19999999999999</v>
          </cell>
          <cell r="EH48">
            <v>183.26</v>
          </cell>
          <cell r="EI48">
            <v>0</v>
          </cell>
          <cell r="EJ48">
            <v>142.52000000000001</v>
          </cell>
          <cell r="EK48">
            <v>0.36999999999999744</v>
          </cell>
          <cell r="EL48">
            <v>183.26</v>
          </cell>
          <cell r="EM48">
            <v>0</v>
          </cell>
          <cell r="EN48">
            <v>148.99</v>
          </cell>
          <cell r="EO48">
            <v>0.36999999999999744</v>
          </cell>
          <cell r="EP48">
            <v>49.83</v>
          </cell>
          <cell r="EQ48">
            <v>99.2</v>
          </cell>
          <cell r="ER48">
            <v>148.99</v>
          </cell>
          <cell r="ES48">
            <v>189.59</v>
          </cell>
          <cell r="ET48">
            <v>230.22</v>
          </cell>
          <cell r="EU48">
            <v>274.56</v>
          </cell>
          <cell r="EV48">
            <v>247.13</v>
          </cell>
          <cell r="EW48">
            <v>282.5</v>
          </cell>
          <cell r="EX48">
            <v>1445.26</v>
          </cell>
          <cell r="EY48">
            <v>1647.73</v>
          </cell>
          <cell r="EZ48">
            <v>0</v>
          </cell>
          <cell r="FA48">
            <v>1250.23</v>
          </cell>
          <cell r="FB48">
            <v>1445.26</v>
          </cell>
          <cell r="FC48">
            <v>1647.73</v>
          </cell>
          <cell r="FD48">
            <v>0</v>
          </cell>
          <cell r="FE48">
            <v>206.22</v>
          </cell>
          <cell r="FF48">
            <v>130.59</v>
          </cell>
          <cell r="FG48">
            <v>155.80000000000001</v>
          </cell>
          <cell r="FH48">
            <v>0</v>
          </cell>
          <cell r="FI48">
            <v>206.22</v>
          </cell>
          <cell r="FJ48">
            <v>0</v>
          </cell>
          <cell r="FK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V48">
            <v>0</v>
          </cell>
          <cell r="FW48">
            <v>0</v>
          </cell>
          <cell r="GH48">
            <v>0</v>
          </cell>
          <cell r="GU48">
            <v>0</v>
          </cell>
          <cell r="G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J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V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I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V49">
            <v>0</v>
          </cell>
          <cell r="FW49">
            <v>0</v>
          </cell>
          <cell r="GH49">
            <v>0</v>
          </cell>
          <cell r="GU49">
            <v>0</v>
          </cell>
          <cell r="GV49">
            <v>0</v>
          </cell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174.5</v>
          </cell>
          <cell r="J50">
            <v>122.3</v>
          </cell>
          <cell r="K50">
            <v>174.5</v>
          </cell>
          <cell r="L50">
            <v>122.3</v>
          </cell>
          <cell r="M50">
            <v>174.5</v>
          </cell>
          <cell r="N50">
            <v>82.3</v>
          </cell>
          <cell r="O50">
            <v>174.5</v>
          </cell>
          <cell r="P50">
            <v>82.3</v>
          </cell>
          <cell r="Q50">
            <v>174.5</v>
          </cell>
          <cell r="R50">
            <v>82.3</v>
          </cell>
          <cell r="S50">
            <v>174.5</v>
          </cell>
          <cell r="T50">
            <v>82.3</v>
          </cell>
          <cell r="U50">
            <v>174.5</v>
          </cell>
          <cell r="V50">
            <v>82.3</v>
          </cell>
          <cell r="W50">
            <v>174.5</v>
          </cell>
          <cell r="X50">
            <v>82.3</v>
          </cell>
          <cell r="Y50">
            <v>174.5</v>
          </cell>
          <cell r="Z50">
            <v>82.3</v>
          </cell>
          <cell r="AA50">
            <v>174.5</v>
          </cell>
          <cell r="AB50">
            <v>82.3</v>
          </cell>
          <cell r="AC50">
            <v>122.3</v>
          </cell>
          <cell r="AD50">
            <v>82.3</v>
          </cell>
          <cell r="AE50">
            <v>82.3</v>
          </cell>
          <cell r="AF50">
            <v>82.3</v>
          </cell>
          <cell r="AG50">
            <v>82.3</v>
          </cell>
          <cell r="AH50">
            <v>0</v>
          </cell>
          <cell r="AI50">
            <v>82.3</v>
          </cell>
          <cell r="AJ50">
            <v>82.3</v>
          </cell>
          <cell r="AK50">
            <v>82.3</v>
          </cell>
          <cell r="AL50">
            <v>82.3</v>
          </cell>
          <cell r="AM50">
            <v>82.3</v>
          </cell>
          <cell r="AN50">
            <v>82.3</v>
          </cell>
          <cell r="AO50">
            <v>82.3</v>
          </cell>
          <cell r="AP50">
            <v>82.3</v>
          </cell>
          <cell r="AQ50">
            <v>82.3</v>
          </cell>
          <cell r="AR50">
            <v>82.3</v>
          </cell>
          <cell r="AS50">
            <v>82.3</v>
          </cell>
          <cell r="AT50">
            <v>82.3</v>
          </cell>
          <cell r="AU50">
            <v>82.3</v>
          </cell>
          <cell r="AV50">
            <v>82.3</v>
          </cell>
          <cell r="AW50">
            <v>82.3</v>
          </cell>
          <cell r="AX50">
            <v>82.3</v>
          </cell>
          <cell r="AY50">
            <v>82.3</v>
          </cell>
          <cell r="AZ50">
            <v>82.3</v>
          </cell>
          <cell r="BA50">
            <v>82.29</v>
          </cell>
          <cell r="BB50">
            <v>82.29</v>
          </cell>
          <cell r="BC50">
            <v>82.3</v>
          </cell>
          <cell r="BD50">
            <v>82</v>
          </cell>
          <cell r="BE50">
            <v>82.29</v>
          </cell>
          <cell r="BF50">
            <v>82.29</v>
          </cell>
          <cell r="BG50">
            <v>82.29</v>
          </cell>
          <cell r="BH50">
            <v>82.3</v>
          </cell>
          <cell r="BI50">
            <v>82.29</v>
          </cell>
          <cell r="BJ50">
            <v>82.3</v>
          </cell>
          <cell r="BK50">
            <v>82.29</v>
          </cell>
          <cell r="BL50">
            <v>82.29</v>
          </cell>
          <cell r="BM50">
            <v>82.3</v>
          </cell>
          <cell r="BN50">
            <v>82.29</v>
          </cell>
          <cell r="BO50">
            <v>82.29</v>
          </cell>
          <cell r="BP50">
            <v>82.29</v>
          </cell>
          <cell r="BQ50">
            <v>82.29</v>
          </cell>
          <cell r="BR50">
            <v>82.29</v>
          </cell>
          <cell r="BS50">
            <v>82.29</v>
          </cell>
          <cell r="BT50">
            <v>74.5</v>
          </cell>
          <cell r="BU50">
            <v>74.5</v>
          </cell>
          <cell r="BV50">
            <v>74.489999999999995</v>
          </cell>
          <cell r="BX50">
            <v>74.5</v>
          </cell>
          <cell r="BY50">
            <v>74.5</v>
          </cell>
          <cell r="BZ50">
            <v>74.489999999999995</v>
          </cell>
          <cell r="CA50">
            <v>0</v>
          </cell>
          <cell r="CB50">
            <v>74.489999999999995</v>
          </cell>
          <cell r="CC50">
            <v>74.5</v>
          </cell>
          <cell r="CD50">
            <v>74.5</v>
          </cell>
          <cell r="CE50">
            <v>74.489999999999995</v>
          </cell>
          <cell r="CF50">
            <v>74.5</v>
          </cell>
          <cell r="CG50">
            <v>74.48</v>
          </cell>
          <cell r="CH50">
            <v>74.5</v>
          </cell>
          <cell r="CI50">
            <v>74.489999999999995</v>
          </cell>
          <cell r="CJ50">
            <v>74.5</v>
          </cell>
          <cell r="CK50">
            <v>74.5</v>
          </cell>
          <cell r="CL50">
            <v>74.489999999999995</v>
          </cell>
          <cell r="CM50">
            <v>48.7</v>
          </cell>
          <cell r="CN50">
            <v>48.7</v>
          </cell>
          <cell r="CO50">
            <v>48.74</v>
          </cell>
          <cell r="CP50">
            <v>48.73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V50">
            <v>0</v>
          </cell>
          <cell r="FW50">
            <v>0</v>
          </cell>
          <cell r="GV50">
            <v>0</v>
          </cell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174.5</v>
          </cell>
          <cell r="J51">
            <v>122.3</v>
          </cell>
          <cell r="K51">
            <v>174.5</v>
          </cell>
          <cell r="L51">
            <v>122.3</v>
          </cell>
          <cell r="M51">
            <v>174.5</v>
          </cell>
          <cell r="N51">
            <v>82.3</v>
          </cell>
          <cell r="O51">
            <v>174.5</v>
          </cell>
          <cell r="P51">
            <v>82.3</v>
          </cell>
          <cell r="Q51">
            <v>174.5</v>
          </cell>
          <cell r="R51">
            <v>82.3</v>
          </cell>
          <cell r="S51">
            <v>174.5</v>
          </cell>
          <cell r="T51">
            <v>82.3</v>
          </cell>
          <cell r="U51">
            <v>174.5</v>
          </cell>
          <cell r="V51">
            <v>82.3</v>
          </cell>
          <cell r="W51">
            <v>174.5</v>
          </cell>
          <cell r="X51">
            <v>82.3</v>
          </cell>
          <cell r="Y51">
            <v>174.5</v>
          </cell>
          <cell r="Z51">
            <v>82.3</v>
          </cell>
          <cell r="AA51">
            <v>174.5</v>
          </cell>
          <cell r="AB51">
            <v>82.3</v>
          </cell>
          <cell r="AC51">
            <v>122.3</v>
          </cell>
          <cell r="AD51">
            <v>82.3</v>
          </cell>
          <cell r="AE51">
            <v>122.3</v>
          </cell>
          <cell r="AF51">
            <v>82.3</v>
          </cell>
          <cell r="AG51">
            <v>82.3</v>
          </cell>
          <cell r="AH51">
            <v>82.3</v>
          </cell>
          <cell r="AI51">
            <v>82.3</v>
          </cell>
          <cell r="AJ51">
            <v>82.3</v>
          </cell>
          <cell r="AK51">
            <v>82.3</v>
          </cell>
          <cell r="AL51">
            <v>82.3</v>
          </cell>
          <cell r="AM51">
            <v>82.3</v>
          </cell>
          <cell r="AN51">
            <v>82.3</v>
          </cell>
          <cell r="AO51">
            <v>82.3</v>
          </cell>
          <cell r="AP51">
            <v>82.3</v>
          </cell>
          <cell r="AQ51">
            <v>82.3</v>
          </cell>
          <cell r="AR51">
            <v>82.3</v>
          </cell>
          <cell r="AS51">
            <v>82.3</v>
          </cell>
          <cell r="AT51">
            <v>82.3</v>
          </cell>
          <cell r="AU51">
            <v>82.3</v>
          </cell>
          <cell r="AV51">
            <v>82.3</v>
          </cell>
          <cell r="AW51">
            <v>82.3</v>
          </cell>
          <cell r="AX51">
            <v>82.3</v>
          </cell>
          <cell r="AY51">
            <v>82.29</v>
          </cell>
          <cell r="AZ51">
            <v>82.3</v>
          </cell>
          <cell r="BA51">
            <v>82.29</v>
          </cell>
          <cell r="BB51">
            <v>82.29</v>
          </cell>
          <cell r="BC51">
            <v>82.3</v>
          </cell>
          <cell r="BD51">
            <v>82</v>
          </cell>
          <cell r="BE51">
            <v>82.29</v>
          </cell>
          <cell r="BF51">
            <v>82.29</v>
          </cell>
          <cell r="BG51">
            <v>82.29</v>
          </cell>
          <cell r="BH51">
            <v>82.3</v>
          </cell>
          <cell r="BI51">
            <v>82.29</v>
          </cell>
          <cell r="BJ51">
            <v>82.3</v>
          </cell>
          <cell r="BK51">
            <v>82.29</v>
          </cell>
          <cell r="BL51">
            <v>82.29</v>
          </cell>
          <cell r="BM51">
            <v>82.3</v>
          </cell>
          <cell r="BN51">
            <v>82.29</v>
          </cell>
          <cell r="BO51">
            <v>82.29</v>
          </cell>
          <cell r="BP51">
            <v>82.29</v>
          </cell>
          <cell r="BQ51">
            <v>82.29</v>
          </cell>
          <cell r="BR51">
            <v>82.29</v>
          </cell>
          <cell r="BS51">
            <v>82.29</v>
          </cell>
          <cell r="BT51">
            <v>74.5</v>
          </cell>
          <cell r="BU51">
            <v>74.5</v>
          </cell>
          <cell r="BV51">
            <v>74.5</v>
          </cell>
          <cell r="BX51">
            <v>74.5</v>
          </cell>
          <cell r="BY51">
            <v>74.5</v>
          </cell>
          <cell r="BZ51">
            <v>74.5</v>
          </cell>
          <cell r="CA51">
            <v>74.5</v>
          </cell>
          <cell r="CB51">
            <v>74.489999999999995</v>
          </cell>
          <cell r="CC51">
            <v>74.489999999999995</v>
          </cell>
          <cell r="CD51">
            <v>74.489999999999995</v>
          </cell>
          <cell r="CE51">
            <v>74.5</v>
          </cell>
          <cell r="CF51">
            <v>74.5</v>
          </cell>
          <cell r="CG51">
            <v>74.48</v>
          </cell>
          <cell r="CH51">
            <v>74.5</v>
          </cell>
          <cell r="CI51">
            <v>74.489999999999995</v>
          </cell>
          <cell r="CJ51">
            <v>74.5</v>
          </cell>
          <cell r="CK51">
            <v>74.5</v>
          </cell>
          <cell r="CL51">
            <v>74.489999999999995</v>
          </cell>
          <cell r="CM51">
            <v>48.7</v>
          </cell>
          <cell r="CN51">
            <v>48.7</v>
          </cell>
          <cell r="CO51">
            <v>48.74</v>
          </cell>
          <cell r="CP51">
            <v>48.73</v>
          </cell>
          <cell r="CQ51">
            <v>48.8</v>
          </cell>
          <cell r="CR51">
            <v>48.73</v>
          </cell>
          <cell r="CS51">
            <v>48.7</v>
          </cell>
          <cell r="CT51">
            <v>48.7</v>
          </cell>
          <cell r="CU51">
            <v>48.7</v>
          </cell>
          <cell r="CV51">
            <v>48.7</v>
          </cell>
          <cell r="CW51">
            <v>48.74</v>
          </cell>
          <cell r="CX51">
            <v>48.74</v>
          </cell>
          <cell r="CY51">
            <v>48.7</v>
          </cell>
          <cell r="CZ51">
            <v>50.43</v>
          </cell>
          <cell r="DA51">
            <v>49.85</v>
          </cell>
          <cell r="DB51">
            <v>49.22</v>
          </cell>
          <cell r="DC51">
            <v>48.84</v>
          </cell>
          <cell r="DD51">
            <v>48.7</v>
          </cell>
          <cell r="DE51">
            <v>48.62</v>
          </cell>
          <cell r="DF51">
            <v>48.69</v>
          </cell>
          <cell r="DG51">
            <v>48.55</v>
          </cell>
          <cell r="DH51">
            <v>48.37</v>
          </cell>
          <cell r="DI51">
            <v>48.2</v>
          </cell>
          <cell r="DJ51">
            <v>48.01</v>
          </cell>
          <cell r="DK51">
            <v>47.84</v>
          </cell>
          <cell r="DL51">
            <v>0</v>
          </cell>
          <cell r="DM51">
            <v>0</v>
          </cell>
          <cell r="DN51">
            <v>30</v>
          </cell>
          <cell r="DO51">
            <v>30</v>
          </cell>
          <cell r="DP51">
            <v>30</v>
          </cell>
          <cell r="DQ51">
            <v>0</v>
          </cell>
          <cell r="DR51">
            <v>30</v>
          </cell>
          <cell r="DS51">
            <v>30</v>
          </cell>
          <cell r="DT51">
            <v>30</v>
          </cell>
          <cell r="DU51">
            <v>3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V51">
            <v>0</v>
          </cell>
          <cell r="FW51">
            <v>0</v>
          </cell>
          <cell r="GH51">
            <v>0</v>
          </cell>
          <cell r="GU51">
            <v>0</v>
          </cell>
          <cell r="GV51">
            <v>0</v>
          </cell>
        </row>
        <row r="52">
          <cell r="H52" t="str">
            <v/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L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  <cell r="BU52">
            <v>0</v>
          </cell>
          <cell r="BV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V52">
            <v>0</v>
          </cell>
          <cell r="FW52">
            <v>0</v>
          </cell>
          <cell r="GH52">
            <v>0</v>
          </cell>
          <cell r="GU52">
            <v>0</v>
          </cell>
          <cell r="GV52">
            <v>0</v>
          </cell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12899302.200000001</v>
          </cell>
          <cell r="J53">
            <v>12500470.4</v>
          </cell>
          <cell r="K53">
            <v>13397682.9</v>
          </cell>
          <cell r="L53">
            <v>12109516.4</v>
          </cell>
          <cell r="M53">
            <v>12556559.6</v>
          </cell>
          <cell r="N53">
            <v>11762126.6</v>
          </cell>
          <cell r="O53">
            <v>12363104.1</v>
          </cell>
          <cell r="P53">
            <v>11033714.200000001</v>
          </cell>
          <cell r="Q53">
            <v>11862547.9</v>
          </cell>
          <cell r="R53">
            <v>12328420.5</v>
          </cell>
          <cell r="S53">
            <v>11860975.800000001</v>
          </cell>
          <cell r="T53">
            <v>12420184.799999999</v>
          </cell>
          <cell r="U53">
            <v>11419244.1</v>
          </cell>
          <cell r="V53">
            <v>12379080.4</v>
          </cell>
          <cell r="W53">
            <v>10212926.5</v>
          </cell>
          <cell r="X53">
            <v>12963819.5</v>
          </cell>
          <cell r="Y53">
            <v>9857300.9000000004</v>
          </cell>
          <cell r="Z53">
            <v>12869771.9</v>
          </cell>
          <cell r="AA53">
            <v>10767234.4</v>
          </cell>
          <cell r="AB53">
            <v>12372807</v>
          </cell>
          <cell r="AC53">
            <v>11267674.300000001</v>
          </cell>
          <cell r="AD53">
            <v>11431504.299999999</v>
          </cell>
          <cell r="AE53">
            <v>11627549.9</v>
          </cell>
          <cell r="AF53">
            <v>11627549.9</v>
          </cell>
          <cell r="AG53">
            <v>10683173.699999999</v>
          </cell>
          <cell r="AH53">
            <v>10203776.4</v>
          </cell>
          <cell r="AI53">
            <v>9902144.5999999996</v>
          </cell>
          <cell r="AJ53">
            <v>10200791.6</v>
          </cell>
          <cell r="AK53">
            <v>9802711.2999999989</v>
          </cell>
          <cell r="AL53">
            <v>10203776.4</v>
          </cell>
          <cell r="AM53">
            <v>10621993.100000001</v>
          </cell>
          <cell r="AN53">
            <v>10365052.5</v>
          </cell>
          <cell r="AO53">
            <v>10575280.200000001</v>
          </cell>
          <cell r="AP53">
            <v>9909395.2000000011</v>
          </cell>
          <cell r="AQ53">
            <v>10602066.300000001</v>
          </cell>
          <cell r="AR53">
            <v>10136481.9</v>
          </cell>
          <cell r="AS53">
            <v>11098972.1</v>
          </cell>
          <cell r="AT53">
            <v>10913878.9</v>
          </cell>
          <cell r="AU53">
            <v>10767780.399999999</v>
          </cell>
          <cell r="AV53">
            <v>11109157.799999999</v>
          </cell>
          <cell r="AW53">
            <v>11662796.299999999</v>
          </cell>
          <cell r="AX53">
            <v>11555777.5</v>
          </cell>
          <cell r="AY53">
            <v>11030624.699999999</v>
          </cell>
          <cell r="AZ53">
            <v>10365052.5</v>
          </cell>
          <cell r="BA53">
            <v>11359915.199999999</v>
          </cell>
          <cell r="BB53">
            <v>6145560.5</v>
          </cell>
          <cell r="BC53">
            <v>6799839.2999999998</v>
          </cell>
          <cell r="BD53">
            <v>7363600.0999999996</v>
          </cell>
          <cell r="BE53">
            <v>6142696.75</v>
          </cell>
          <cell r="BF53">
            <v>6778223.5099999998</v>
          </cell>
          <cell r="BG53">
            <v>6457920.1499999994</v>
          </cell>
          <cell r="BH53">
            <v>5986036.7999999998</v>
          </cell>
          <cell r="BI53">
            <v>5787050.0899999999</v>
          </cell>
          <cell r="BJ53">
            <v>5105450.7699999996</v>
          </cell>
          <cell r="BK53">
            <v>4874628.62</v>
          </cell>
          <cell r="BL53">
            <v>5008910.5599999996</v>
          </cell>
          <cell r="BM53">
            <v>5031850.1300000008</v>
          </cell>
          <cell r="BN53">
            <v>4993303.4899999993</v>
          </cell>
          <cell r="BO53">
            <v>4606813.1100000003</v>
          </cell>
          <cell r="BP53">
            <v>5008910.5599999996</v>
          </cell>
          <cell r="BQ53">
            <v>4292397.67</v>
          </cell>
          <cell r="BR53">
            <v>4993303.4899999993</v>
          </cell>
          <cell r="BS53">
            <v>4606813.1100000003</v>
          </cell>
          <cell r="BT53">
            <v>3068248.52</v>
          </cell>
          <cell r="BU53">
            <v>2961993.04</v>
          </cell>
          <cell r="BV53">
            <v>2139303.36</v>
          </cell>
          <cell r="BX53">
            <v>3068248.52</v>
          </cell>
          <cell r="BY53">
            <v>2961993.04</v>
          </cell>
          <cell r="BZ53">
            <v>2139303.36</v>
          </cell>
          <cell r="CA53">
            <v>0</v>
          </cell>
          <cell r="CB53">
            <v>1991903.21</v>
          </cell>
          <cell r="CC53">
            <v>1944253.16</v>
          </cell>
          <cell r="CD53">
            <v>2010971.83</v>
          </cell>
          <cell r="CE53">
            <v>2524789.3000000003</v>
          </cell>
          <cell r="CF53">
            <v>2010971.83</v>
          </cell>
          <cell r="CG53">
            <v>1534153.08</v>
          </cell>
          <cell r="CH53">
            <v>1430491.1400000001</v>
          </cell>
          <cell r="CI53">
            <v>2524789.3000000003</v>
          </cell>
          <cell r="CJ53">
            <v>2640222.19</v>
          </cell>
          <cell r="CK53">
            <v>1995933.14</v>
          </cell>
          <cell r="CL53">
            <v>2184285.17</v>
          </cell>
          <cell r="CM53">
            <v>2327551.5499999998</v>
          </cell>
          <cell r="CN53">
            <v>2275006.5099999998</v>
          </cell>
          <cell r="CO53">
            <v>2082174.1600000001</v>
          </cell>
          <cell r="CP53">
            <v>2380483.7999999998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V53">
            <v>0</v>
          </cell>
          <cell r="FW53">
            <v>0</v>
          </cell>
          <cell r="GV53">
            <v>0</v>
          </cell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12898320.300000001</v>
          </cell>
          <cell r="J54">
            <v>12499471.5</v>
          </cell>
          <cell r="K54">
            <v>13396701</v>
          </cell>
          <cell r="L54">
            <v>12108517.5</v>
          </cell>
          <cell r="M54">
            <v>12555577.699999999</v>
          </cell>
          <cell r="N54">
            <v>11761127.699999999</v>
          </cell>
          <cell r="O54">
            <v>12362122.199999999</v>
          </cell>
          <cell r="P54">
            <v>11032715.300000001</v>
          </cell>
          <cell r="Q54">
            <v>11861566</v>
          </cell>
          <cell r="R54">
            <v>12327570.300000001</v>
          </cell>
          <cell r="S54">
            <v>11859993.9</v>
          </cell>
          <cell r="T54">
            <v>12419335.699999999</v>
          </cell>
          <cell r="U54">
            <v>11418262.199999999</v>
          </cell>
          <cell r="V54">
            <v>12378231.300000001</v>
          </cell>
          <cell r="W54">
            <v>10211944.6</v>
          </cell>
          <cell r="X54">
            <v>12962970.4</v>
          </cell>
          <cell r="Y54">
            <v>9856319</v>
          </cell>
          <cell r="Z54">
            <v>12868922.800000001</v>
          </cell>
          <cell r="AA54">
            <v>10766252.5</v>
          </cell>
          <cell r="AB54">
            <v>12371957.9</v>
          </cell>
          <cell r="AC54">
            <v>11266861.4</v>
          </cell>
          <cell r="AD54">
            <v>11430655.199999999</v>
          </cell>
          <cell r="AE54">
            <v>12264746.1</v>
          </cell>
          <cell r="AF54">
            <v>11626703.6</v>
          </cell>
          <cell r="AG54">
            <v>10682325</v>
          </cell>
          <cell r="AH54">
            <v>10202932.6</v>
          </cell>
          <cell r="AI54">
            <v>9901295.9000000004</v>
          </cell>
          <cell r="AJ54">
            <v>10199945.4</v>
          </cell>
          <cell r="AK54">
            <v>9801865.0999999996</v>
          </cell>
          <cell r="AL54">
            <v>10202932.6</v>
          </cell>
          <cell r="AM54">
            <v>10621149.300000001</v>
          </cell>
          <cell r="AN54">
            <v>10364199.1</v>
          </cell>
          <cell r="AO54">
            <v>10574426.800000001</v>
          </cell>
          <cell r="AP54">
            <v>9908541.8000000007</v>
          </cell>
          <cell r="AQ54">
            <v>10601210.4</v>
          </cell>
          <cell r="AR54">
            <v>9220047.9000000004</v>
          </cell>
          <cell r="AS54">
            <v>10129163.9</v>
          </cell>
          <cell r="AT54">
            <v>9970758.3000000007</v>
          </cell>
          <cell r="AU54">
            <v>9805597.1999999993</v>
          </cell>
          <cell r="AV54">
            <v>10139348.6</v>
          </cell>
          <cell r="AW54">
            <v>10685365.199999999</v>
          </cell>
          <cell r="AX54">
            <v>10582158.800000001</v>
          </cell>
          <cell r="AY54">
            <v>10068445.199999999</v>
          </cell>
          <cell r="AZ54">
            <v>10364199.1</v>
          </cell>
          <cell r="BA54">
            <v>10382484.6</v>
          </cell>
          <cell r="BB54">
            <v>6145023.4000000004</v>
          </cell>
          <cell r="BC54">
            <v>6799302.2000000002</v>
          </cell>
          <cell r="BD54">
            <v>7363063</v>
          </cell>
          <cell r="BE54">
            <v>6142005.6500000004</v>
          </cell>
          <cell r="BF54">
            <v>6777532.4100000001</v>
          </cell>
          <cell r="BG54">
            <v>6457229.0499999998</v>
          </cell>
          <cell r="BH54">
            <v>5984768.7999999998</v>
          </cell>
          <cell r="BI54">
            <v>5785783.5899999999</v>
          </cell>
          <cell r="BJ54">
            <v>5104117.8</v>
          </cell>
          <cell r="BK54">
            <v>4873298.17</v>
          </cell>
          <cell r="BL54">
            <v>5007531</v>
          </cell>
          <cell r="BM54">
            <v>5030469.9000000004</v>
          </cell>
          <cell r="BN54">
            <v>4991923.93</v>
          </cell>
          <cell r="BO54">
            <v>4605455.33</v>
          </cell>
          <cell r="BP54">
            <v>5007531</v>
          </cell>
          <cell r="BQ54">
            <v>4291034.58</v>
          </cell>
          <cell r="BR54">
            <v>4991923.93</v>
          </cell>
          <cell r="BS54">
            <v>4605455.33</v>
          </cell>
          <cell r="BT54">
            <v>3066912.24</v>
          </cell>
          <cell r="BU54">
            <v>2960657.31</v>
          </cell>
          <cell r="BV54">
            <v>2660606.06</v>
          </cell>
          <cell r="BX54">
            <v>3066912.24</v>
          </cell>
          <cell r="BY54">
            <v>2960657.31</v>
          </cell>
          <cell r="BZ54">
            <v>2660606.06</v>
          </cell>
          <cell r="CA54">
            <v>1941243.65</v>
          </cell>
          <cell r="CB54">
            <v>2132059.5099999998</v>
          </cell>
          <cell r="CC54">
            <v>1974917.2</v>
          </cell>
          <cell r="CD54">
            <v>1988829.75</v>
          </cell>
          <cell r="CE54">
            <v>1941243.65</v>
          </cell>
          <cell r="CF54">
            <v>2007978.83</v>
          </cell>
          <cell r="CG54">
            <v>1531239.62</v>
          </cell>
          <cell r="CH54">
            <v>1427591.54</v>
          </cell>
          <cell r="CI54">
            <v>2521958.4700000002</v>
          </cell>
          <cell r="CJ54">
            <v>2637391.36</v>
          </cell>
          <cell r="CK54">
            <v>1992593.99</v>
          </cell>
          <cell r="CL54">
            <v>2180946.02</v>
          </cell>
          <cell r="CM54">
            <v>2324292.02</v>
          </cell>
          <cell r="CN54">
            <v>2271768.19</v>
          </cell>
          <cell r="CO54">
            <v>2079228.81</v>
          </cell>
          <cell r="CP54">
            <v>2377759.88</v>
          </cell>
          <cell r="CQ54">
            <v>2330418.33</v>
          </cell>
          <cell r="CR54">
            <v>2689086.55</v>
          </cell>
          <cell r="CS54">
            <v>2855051.61</v>
          </cell>
          <cell r="CT54">
            <v>2629054.15</v>
          </cell>
          <cell r="CU54">
            <v>2329373</v>
          </cell>
          <cell r="CV54">
            <v>2363957.2599999998</v>
          </cell>
          <cell r="CW54">
            <v>2754220.29</v>
          </cell>
          <cell r="CX54">
            <v>2570369.7000000002</v>
          </cell>
          <cell r="CY54">
            <v>2557161.2999999998</v>
          </cell>
          <cell r="CZ54">
            <v>2455667.87</v>
          </cell>
          <cell r="DA54">
            <v>2527061.62</v>
          </cell>
          <cell r="DB54">
            <v>2316170.2599999998</v>
          </cell>
          <cell r="DC54">
            <v>2135302.66</v>
          </cell>
          <cell r="DD54">
            <v>2535783.89</v>
          </cell>
          <cell r="DE54">
            <v>2341333.2999999998</v>
          </cell>
          <cell r="DF54">
            <v>2349142.13</v>
          </cell>
          <cell r="DG54">
            <v>2179188.2400000002</v>
          </cell>
          <cell r="DH54">
            <v>2208628.77</v>
          </cell>
          <cell r="DI54">
            <v>1908186.31</v>
          </cell>
          <cell r="DJ54">
            <v>1763213.98</v>
          </cell>
          <cell r="DK54">
            <v>1940170.37</v>
          </cell>
          <cell r="DL54">
            <v>3101011.95</v>
          </cell>
          <cell r="DM54">
            <v>3035777.07</v>
          </cell>
          <cell r="DN54">
            <v>2811074.84</v>
          </cell>
          <cell r="DO54">
            <v>2655335.9</v>
          </cell>
          <cell r="DP54">
            <v>2067136.02</v>
          </cell>
          <cell r="DQ54">
            <v>731704.4</v>
          </cell>
          <cell r="DR54">
            <v>817478.69</v>
          </cell>
          <cell r="DS54">
            <v>700885.36</v>
          </cell>
          <cell r="DT54">
            <v>626577.13</v>
          </cell>
          <cell r="DU54">
            <v>525408.67000000004</v>
          </cell>
          <cell r="DV54">
            <v>322925.09000000003</v>
          </cell>
          <cell r="DW54">
            <v>376078.67</v>
          </cell>
          <cell r="DX54">
            <v>388479.45</v>
          </cell>
          <cell r="DY54">
            <v>300664.28000000003</v>
          </cell>
          <cell r="DZ54">
            <v>345834.96</v>
          </cell>
          <cell r="EA54">
            <v>309007.53999999998</v>
          </cell>
          <cell r="EB54">
            <v>315157.53000000003</v>
          </cell>
          <cell r="EC54">
            <v>700305.29</v>
          </cell>
          <cell r="ED54">
            <v>651907.06000000006</v>
          </cell>
          <cell r="EE54">
            <v>191605.92</v>
          </cell>
          <cell r="EF54">
            <v>428854.27</v>
          </cell>
          <cell r="EG54">
            <v>254915.4</v>
          </cell>
          <cell r="EH54">
            <v>261835.2</v>
          </cell>
          <cell r="EI54">
            <v>263536.88</v>
          </cell>
          <cell r="EJ54">
            <v>263264.40999999997</v>
          </cell>
          <cell r="EK54">
            <v>62559.77</v>
          </cell>
          <cell r="EL54">
            <v>66282.55</v>
          </cell>
          <cell r="EM54">
            <v>63061.81</v>
          </cell>
          <cell r="EN54">
            <v>50109.05</v>
          </cell>
          <cell r="EO54">
            <v>195910.46</v>
          </cell>
          <cell r="EP54">
            <v>197977.47</v>
          </cell>
          <cell r="EQ54">
            <v>87279.98</v>
          </cell>
          <cell r="ER54">
            <v>66530.19</v>
          </cell>
          <cell r="ES54">
            <v>37641.599999999999</v>
          </cell>
          <cell r="ET54">
            <v>31729.759999999998</v>
          </cell>
          <cell r="EU54">
            <v>62673.41</v>
          </cell>
          <cell r="EV54">
            <v>20349.16</v>
          </cell>
          <cell r="EW54">
            <v>-3024.43</v>
          </cell>
          <cell r="EX54">
            <v>-16365.07</v>
          </cell>
          <cell r="EY54">
            <v>-22119.31</v>
          </cell>
          <cell r="EZ54">
            <v>18173.25</v>
          </cell>
          <cell r="FA54">
            <v>15046.43</v>
          </cell>
          <cell r="FB54">
            <v>-16365.07</v>
          </cell>
          <cell r="FC54">
            <v>-22119.31</v>
          </cell>
          <cell r="FD54">
            <v>0</v>
          </cell>
          <cell r="FE54">
            <v>-24579.48</v>
          </cell>
          <cell r="FF54">
            <v>-5580.71</v>
          </cell>
          <cell r="FG54">
            <v>-1592.5</v>
          </cell>
          <cell r="FH54">
            <v>-14217.32</v>
          </cell>
          <cell r="FI54">
            <v>-24579.48</v>
          </cell>
          <cell r="FL54">
            <v>-14217.32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V54">
            <v>0</v>
          </cell>
          <cell r="FW54">
            <v>0</v>
          </cell>
          <cell r="GH54">
            <v>0</v>
          </cell>
          <cell r="GU54">
            <v>0</v>
          </cell>
          <cell r="GV54">
            <v>0</v>
          </cell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981.9</v>
          </cell>
          <cell r="J55">
            <v>998.9</v>
          </cell>
          <cell r="K55">
            <v>981.9</v>
          </cell>
          <cell r="L55">
            <v>998.9</v>
          </cell>
          <cell r="M55">
            <v>981.9</v>
          </cell>
          <cell r="N55">
            <v>998.9</v>
          </cell>
          <cell r="O55">
            <v>981.9</v>
          </cell>
          <cell r="P55">
            <v>998.9</v>
          </cell>
          <cell r="Q55">
            <v>981.9</v>
          </cell>
          <cell r="R55">
            <v>850.2</v>
          </cell>
          <cell r="S55">
            <v>981.9</v>
          </cell>
          <cell r="T55">
            <v>849.1</v>
          </cell>
          <cell r="U55">
            <v>981.9</v>
          </cell>
          <cell r="V55">
            <v>849.1</v>
          </cell>
          <cell r="W55">
            <v>981.9</v>
          </cell>
          <cell r="X55">
            <v>849.1</v>
          </cell>
          <cell r="Y55">
            <v>981.9</v>
          </cell>
          <cell r="Z55">
            <v>849.1</v>
          </cell>
          <cell r="AA55">
            <v>981.9</v>
          </cell>
          <cell r="AB55">
            <v>849.1</v>
          </cell>
          <cell r="AC55">
            <v>812.9</v>
          </cell>
          <cell r="AD55">
            <v>849.1</v>
          </cell>
          <cell r="AE55">
            <v>812.9</v>
          </cell>
          <cell r="AF55">
            <v>846.3</v>
          </cell>
          <cell r="AG55">
            <v>848.7</v>
          </cell>
          <cell r="AH55">
            <v>843.8</v>
          </cell>
          <cell r="AI55">
            <v>848.7</v>
          </cell>
          <cell r="AJ55">
            <v>846.2</v>
          </cell>
          <cell r="AK55">
            <v>846.2</v>
          </cell>
          <cell r="AL55">
            <v>843.8</v>
          </cell>
          <cell r="AM55">
            <v>843.8</v>
          </cell>
          <cell r="AN55">
            <v>853.4</v>
          </cell>
          <cell r="AO55">
            <v>853.4</v>
          </cell>
          <cell r="AP55">
            <v>853.4</v>
          </cell>
          <cell r="AQ55">
            <v>855.9</v>
          </cell>
          <cell r="AR55">
            <v>916434</v>
          </cell>
          <cell r="AS55">
            <v>969808.2</v>
          </cell>
          <cell r="AT55">
            <v>943120.6</v>
          </cell>
          <cell r="AU55">
            <v>962183.2</v>
          </cell>
          <cell r="AV55">
            <v>969809.2</v>
          </cell>
          <cell r="AW55">
            <v>977431.1</v>
          </cell>
          <cell r="AX55">
            <v>973618.7</v>
          </cell>
          <cell r="AY55">
            <v>962179.5</v>
          </cell>
          <cell r="AZ55">
            <v>853.4</v>
          </cell>
          <cell r="BA55">
            <v>977430.6</v>
          </cell>
          <cell r="BB55">
            <v>537.1</v>
          </cell>
          <cell r="BC55">
            <v>537.1</v>
          </cell>
          <cell r="BD55">
            <v>537.1</v>
          </cell>
          <cell r="BE55">
            <v>691.1</v>
          </cell>
          <cell r="BF55">
            <v>691.1</v>
          </cell>
          <cell r="BG55">
            <v>691.1</v>
          </cell>
          <cell r="BH55">
            <v>1268</v>
          </cell>
          <cell r="BI55">
            <v>1266.5</v>
          </cell>
          <cell r="BJ55">
            <v>1332.97</v>
          </cell>
          <cell r="BK55">
            <v>1330.45</v>
          </cell>
          <cell r="BL55">
            <v>1379.56</v>
          </cell>
          <cell r="BM55">
            <v>1380.23</v>
          </cell>
          <cell r="BN55">
            <v>1379.56</v>
          </cell>
          <cell r="BO55">
            <v>1357.78</v>
          </cell>
          <cell r="BP55">
            <v>1379.56</v>
          </cell>
          <cell r="BQ55">
            <v>1363.09</v>
          </cell>
          <cell r="BR55">
            <v>1379.56</v>
          </cell>
          <cell r="BS55">
            <v>1357.78</v>
          </cell>
          <cell r="BT55">
            <v>1336.28</v>
          </cell>
          <cell r="BU55">
            <v>1335.73</v>
          </cell>
          <cell r="BV55">
            <v>1327.33</v>
          </cell>
          <cell r="BX55">
            <v>1336.28</v>
          </cell>
          <cell r="BY55">
            <v>1335.73</v>
          </cell>
          <cell r="BZ55">
            <v>1327.33</v>
          </cell>
          <cell r="CA55">
            <v>3009.51</v>
          </cell>
          <cell r="CB55">
            <v>7243.85</v>
          </cell>
          <cell r="CC55">
            <v>3113.3</v>
          </cell>
          <cell r="CD55">
            <v>3073.46</v>
          </cell>
          <cell r="CE55">
            <v>3009.51</v>
          </cell>
          <cell r="CF55">
            <v>2993</v>
          </cell>
          <cell r="CG55">
            <v>2913.46</v>
          </cell>
          <cell r="CH55">
            <v>2899.6</v>
          </cell>
          <cell r="CI55">
            <v>2830.83</v>
          </cell>
          <cell r="CJ55">
            <v>2830.83</v>
          </cell>
          <cell r="CK55">
            <v>3339.15</v>
          </cell>
          <cell r="CL55">
            <v>3339.15</v>
          </cell>
          <cell r="CM55">
            <v>3259.53</v>
          </cell>
          <cell r="CN55">
            <v>3238.32</v>
          </cell>
          <cell r="CO55">
            <v>2945.35</v>
          </cell>
          <cell r="CP55">
            <v>2723.92</v>
          </cell>
          <cell r="CQ55">
            <v>2723.92</v>
          </cell>
          <cell r="CR55">
            <v>1676.27</v>
          </cell>
          <cell r="CS55">
            <v>1637.74</v>
          </cell>
          <cell r="CT55">
            <v>1600.78</v>
          </cell>
          <cell r="CU55">
            <v>1563.65</v>
          </cell>
          <cell r="CV55">
            <v>-388495.44</v>
          </cell>
          <cell r="CW55">
            <v>1744.13</v>
          </cell>
          <cell r="CX55">
            <v>1732.92</v>
          </cell>
          <cell r="CY55">
            <v>1732.92</v>
          </cell>
          <cell r="CZ55">
            <v>2052.91</v>
          </cell>
          <cell r="DA55">
            <v>2052.91</v>
          </cell>
          <cell r="DB55">
            <v>1240.43</v>
          </cell>
          <cell r="DC55">
            <v>1240.43</v>
          </cell>
          <cell r="DD55">
            <v>1240.43</v>
          </cell>
          <cell r="DE55">
            <v>1669.29</v>
          </cell>
          <cell r="DF55">
            <v>1669.29</v>
          </cell>
          <cell r="DG55">
            <v>1669.29</v>
          </cell>
          <cell r="DH55">
            <v>1209.28</v>
          </cell>
          <cell r="DI55">
            <v>1209.28</v>
          </cell>
          <cell r="DJ55">
            <v>1209.28</v>
          </cell>
          <cell r="DK55">
            <v>913.12</v>
          </cell>
          <cell r="DL55">
            <v>913.12</v>
          </cell>
          <cell r="DM55">
            <v>913.12</v>
          </cell>
          <cell r="DN55">
            <v>866.98</v>
          </cell>
          <cell r="DO55">
            <v>866.98</v>
          </cell>
          <cell r="DP55">
            <v>866.98</v>
          </cell>
          <cell r="DQ55">
            <v>437.46</v>
          </cell>
          <cell r="DR55">
            <v>437.46</v>
          </cell>
          <cell r="DS55">
            <v>1106.76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V55">
            <v>0</v>
          </cell>
          <cell r="FW55">
            <v>0</v>
          </cell>
          <cell r="GH55">
            <v>0</v>
          </cell>
          <cell r="GU55">
            <v>0</v>
          </cell>
          <cell r="GV55">
            <v>0</v>
          </cell>
        </row>
        <row r="56">
          <cell r="H56" t="str">
            <v/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  <cell r="BU56">
            <v>0</v>
          </cell>
          <cell r="BV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V56">
            <v>0</v>
          </cell>
          <cell r="FW56">
            <v>0</v>
          </cell>
          <cell r="GH56">
            <v>0</v>
          </cell>
          <cell r="GU56">
            <v>0</v>
          </cell>
          <cell r="GV56">
            <v>0</v>
          </cell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24160199.300000001</v>
          </cell>
          <cell r="J57">
            <v>22341299.300000001</v>
          </cell>
          <cell r="K57">
            <v>24352947.899999999</v>
          </cell>
          <cell r="L57">
            <v>21594563.5</v>
          </cell>
          <cell r="M57">
            <v>23525250.399999999</v>
          </cell>
          <cell r="N57">
            <v>21256103.099999998</v>
          </cell>
          <cell r="O57">
            <v>23414664.299999997</v>
          </cell>
          <cell r="P57">
            <v>20651976.900000002</v>
          </cell>
          <cell r="Q57">
            <v>22829182.399999999</v>
          </cell>
          <cell r="R57">
            <v>21972197.799999997</v>
          </cell>
          <cell r="S57">
            <v>22843321.399999999</v>
          </cell>
          <cell r="T57">
            <v>22029747.700000003</v>
          </cell>
          <cell r="U57">
            <v>22640044.699999999</v>
          </cell>
          <cell r="V57">
            <v>22059715.200000007</v>
          </cell>
          <cell r="W57">
            <v>20923444.100000001</v>
          </cell>
          <cell r="X57">
            <v>22155333.400000002</v>
          </cell>
          <cell r="Y57">
            <v>20036758.199999999</v>
          </cell>
          <cell r="Z57">
            <v>22080122.5</v>
          </cell>
          <cell r="AA57">
            <v>21050300.399999999</v>
          </cell>
          <cell r="AB57">
            <v>21680177.800000001</v>
          </cell>
          <cell r="AC57">
            <v>21020249.900000002</v>
          </cell>
          <cell r="AD57">
            <v>20887854.699999999</v>
          </cell>
          <cell r="AE57">
            <v>22018867.099999998</v>
          </cell>
          <cell r="AF57">
            <v>20984250.799999997</v>
          </cell>
          <cell r="AG57">
            <v>20085003.499999996</v>
          </cell>
          <cell r="AH57">
            <v>20309155.399999999</v>
          </cell>
          <cell r="AI57">
            <v>19197530.800000001</v>
          </cell>
          <cell r="AJ57">
            <v>19985465.300000001</v>
          </cell>
          <cell r="AK57">
            <v>19678069</v>
          </cell>
          <cell r="AL57">
            <v>20309155.399999999</v>
          </cell>
          <cell r="AM57">
            <v>20793560.5</v>
          </cell>
          <cell r="AN57">
            <v>20895905.09</v>
          </cell>
          <cell r="AO57">
            <v>20754656.199999999</v>
          </cell>
          <cell r="AP57">
            <v>20487669</v>
          </cell>
          <cell r="AQ57">
            <v>21590397.5</v>
          </cell>
          <cell r="AR57">
            <v>16236421.000000002</v>
          </cell>
          <cell r="AS57">
            <v>16691338.300000001</v>
          </cell>
          <cell r="AT57">
            <v>16438436.500000002</v>
          </cell>
          <cell r="AU57">
            <v>16219043.999999998</v>
          </cell>
          <cell r="AV57">
            <v>16563658</v>
          </cell>
          <cell r="AW57">
            <v>17257478.199999999</v>
          </cell>
          <cell r="AX57">
            <v>17233437.700000003</v>
          </cell>
          <cell r="AY57">
            <v>16738975.629999997</v>
          </cell>
          <cell r="AZ57">
            <v>20895904.899999999</v>
          </cell>
          <cell r="BA57">
            <v>17089135.569999997</v>
          </cell>
          <cell r="BB57">
            <v>17149250.070000004</v>
          </cell>
          <cell r="BC57">
            <v>17616565.380000006</v>
          </cell>
          <cell r="BD57">
            <v>18168609.600000001</v>
          </cell>
          <cell r="BE57">
            <v>16893433.230000004</v>
          </cell>
          <cell r="BF57">
            <v>17990339.940000001</v>
          </cell>
          <cell r="BG57">
            <v>17614859.220000003</v>
          </cell>
          <cell r="BH57">
            <v>16933872.444444399</v>
          </cell>
          <cell r="BI57">
            <v>16712745.550000001</v>
          </cell>
          <cell r="BJ57">
            <v>15963466.210000001</v>
          </cell>
          <cell r="BK57">
            <v>15423860.85</v>
          </cell>
          <cell r="BL57">
            <v>14700693.449999999</v>
          </cell>
          <cell r="BM57">
            <v>15379672.790000003</v>
          </cell>
          <cell r="BN57">
            <v>14695316.189999998</v>
          </cell>
          <cell r="BO57">
            <v>13545106.879999997</v>
          </cell>
          <cell r="BP57">
            <v>14700693.449999999</v>
          </cell>
          <cell r="BQ57">
            <v>12989693.469999999</v>
          </cell>
          <cell r="BR57">
            <v>14695316.189999998</v>
          </cell>
          <cell r="BS57">
            <v>13545106.879999997</v>
          </cell>
          <cell r="BT57">
            <v>10647965.800000001</v>
          </cell>
          <cell r="BU57">
            <v>10743695.84</v>
          </cell>
          <cell r="BV57">
            <v>9424402.9900000002</v>
          </cell>
          <cell r="BX57">
            <v>10647965.800000001</v>
          </cell>
          <cell r="BY57">
            <v>10743695.84</v>
          </cell>
          <cell r="BZ57">
            <v>9424402.9900000002</v>
          </cell>
          <cell r="CA57">
            <v>8669420.7699999996</v>
          </cell>
          <cell r="CB57">
            <v>8896977.3100000005</v>
          </cell>
          <cell r="CC57">
            <v>8772408.2200000007</v>
          </cell>
          <cell r="CD57">
            <v>8693536.8200000022</v>
          </cell>
          <cell r="CE57">
            <v>8669420.7699999996</v>
          </cell>
          <cell r="CF57">
            <v>8702243.3300000019</v>
          </cell>
          <cell r="CG57">
            <v>8657635.3400000017</v>
          </cell>
          <cell r="CH57">
            <v>8558897.7400000021</v>
          </cell>
          <cell r="CI57">
            <v>9658931.3800000008</v>
          </cell>
          <cell r="CJ57">
            <v>9535641.5</v>
          </cell>
          <cell r="CK57">
            <v>8957626.2799999993</v>
          </cell>
          <cell r="CL57">
            <v>9159530.6600000001</v>
          </cell>
          <cell r="CM57">
            <v>9260189.629999999</v>
          </cell>
          <cell r="CN57">
            <v>9226987.5699999984</v>
          </cell>
          <cell r="CO57">
            <v>9039566.6999999993</v>
          </cell>
          <cell r="CP57">
            <v>9628159.9700000007</v>
          </cell>
          <cell r="CQ57">
            <v>9579717.9500000011</v>
          </cell>
          <cell r="CR57">
            <v>10396841.310000001</v>
          </cell>
          <cell r="CS57">
            <v>10690907.369999999</v>
          </cell>
          <cell r="CT57">
            <v>10558222.259999998</v>
          </cell>
          <cell r="CU57">
            <v>10072233.789999999</v>
          </cell>
          <cell r="CV57">
            <v>9796876.6500000004</v>
          </cell>
          <cell r="CW57">
            <v>10369189.020000001</v>
          </cell>
          <cell r="CX57">
            <v>10068651.680000002</v>
          </cell>
          <cell r="CY57">
            <v>9724986.4299999997</v>
          </cell>
          <cell r="CZ57">
            <v>9894878.2899999991</v>
          </cell>
          <cell r="DA57">
            <v>9906954.0100000016</v>
          </cell>
          <cell r="DB57">
            <v>10089438.549999999</v>
          </cell>
          <cell r="DC57">
            <v>9825459.6499999985</v>
          </cell>
          <cell r="DD57">
            <v>10209581.09</v>
          </cell>
          <cell r="DE57">
            <v>9320922.4899999984</v>
          </cell>
          <cell r="DF57">
            <v>9343505.5199999977</v>
          </cell>
          <cell r="DG57">
            <v>9156218.9499999993</v>
          </cell>
          <cell r="DH57">
            <v>8626673.7999999989</v>
          </cell>
          <cell r="DI57">
            <v>8345731.7100000009</v>
          </cell>
          <cell r="DJ57">
            <v>8150216.5500000007</v>
          </cell>
          <cell r="DK57">
            <v>9925810.9299999997</v>
          </cell>
          <cell r="DL57">
            <v>11125588.280000001</v>
          </cell>
          <cell r="DM57">
            <v>11068024.82</v>
          </cell>
          <cell r="DN57">
            <v>9613536.2800000012</v>
          </cell>
          <cell r="DO57">
            <v>9432952.0600000005</v>
          </cell>
          <cell r="DP57">
            <v>8798673.5999999996</v>
          </cell>
          <cell r="DQ57">
            <v>6002781.0800000001</v>
          </cell>
          <cell r="DR57">
            <v>6004961.4600000009</v>
          </cell>
          <cell r="DS57">
            <v>5862827.9800000004</v>
          </cell>
          <cell r="DT57">
            <v>5778154.9700000007</v>
          </cell>
          <cell r="DU57">
            <v>4275798.25</v>
          </cell>
          <cell r="DV57">
            <v>3942027.5</v>
          </cell>
          <cell r="DW57">
            <v>3720025.64</v>
          </cell>
          <cell r="DX57">
            <v>3718975.03</v>
          </cell>
          <cell r="DY57">
            <v>3632132</v>
          </cell>
          <cell r="DZ57">
            <v>3633053.48</v>
          </cell>
          <cell r="EA57">
            <v>3571882.23</v>
          </cell>
          <cell r="EB57">
            <v>3579081.59</v>
          </cell>
          <cell r="EC57">
            <v>2839067.02</v>
          </cell>
          <cell r="ED57">
            <v>2740443.28</v>
          </cell>
          <cell r="EE57">
            <v>2966051.56</v>
          </cell>
          <cell r="EF57">
            <v>2514035.2599999998</v>
          </cell>
          <cell r="EG57">
            <v>2320731.79</v>
          </cell>
          <cell r="EH57">
            <v>2325035.92</v>
          </cell>
          <cell r="EI57">
            <v>2321949.77</v>
          </cell>
          <cell r="EJ57">
            <v>2354300.0699999998</v>
          </cell>
          <cell r="EK57">
            <v>2139649</v>
          </cell>
          <cell r="EL57">
            <v>2081128.63</v>
          </cell>
          <cell r="EM57">
            <v>2048568.23</v>
          </cell>
          <cell r="EN57">
            <v>2003653.63</v>
          </cell>
          <cell r="EO57">
            <v>1795932.87</v>
          </cell>
          <cell r="EP57">
            <v>1794476.91</v>
          </cell>
          <cell r="EQ57">
            <v>1641268.05</v>
          </cell>
          <cell r="ER57">
            <v>1629522.5</v>
          </cell>
          <cell r="ES57">
            <v>1537127.51</v>
          </cell>
          <cell r="ET57">
            <v>1524411.83</v>
          </cell>
          <cell r="EU57">
            <v>1519228.91</v>
          </cell>
          <cell r="EV57">
            <v>1462712.48</v>
          </cell>
          <cell r="EW57">
            <v>1458710.42</v>
          </cell>
          <cell r="EX57">
            <v>1205068.19</v>
          </cell>
          <cell r="EY57">
            <v>1239577.04</v>
          </cell>
          <cell r="EZ57">
            <v>1398860.17</v>
          </cell>
          <cell r="FA57">
            <v>1248370.8500000001</v>
          </cell>
          <cell r="FB57">
            <v>1205068.19</v>
          </cell>
          <cell r="FC57">
            <v>1239577.04</v>
          </cell>
          <cell r="FD57">
            <v>0</v>
          </cell>
          <cell r="FE57">
            <v>1260866.21</v>
          </cell>
          <cell r="FF57">
            <v>1294389.29</v>
          </cell>
          <cell r="FG57">
            <v>1280662.56</v>
          </cell>
          <cell r="FH57">
            <v>1223433.3500000001</v>
          </cell>
          <cell r="FI57">
            <v>1260866.21</v>
          </cell>
          <cell r="FJ57">
            <v>732304.07499999995</v>
          </cell>
          <cell r="FK57">
            <v>806521.00100000005</v>
          </cell>
          <cell r="FL57">
            <v>1223433.3500000001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V57">
            <v>0</v>
          </cell>
          <cell r="FW57">
            <v>0</v>
          </cell>
          <cell r="GV57">
            <v>0</v>
          </cell>
        </row>
        <row r="58">
          <cell r="H58" t="str">
            <v/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L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  <cell r="BU58">
            <v>0</v>
          </cell>
          <cell r="BV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V58">
            <v>0</v>
          </cell>
          <cell r="FW58">
            <v>0</v>
          </cell>
          <cell r="GH58">
            <v>0</v>
          </cell>
          <cell r="GU58">
            <v>0</v>
          </cell>
          <cell r="GV58">
            <v>0</v>
          </cell>
        </row>
        <row r="59">
          <cell r="H59" t="str">
            <v/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L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V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V59">
            <v>0</v>
          </cell>
          <cell r="FW59">
            <v>0</v>
          </cell>
          <cell r="GH59">
            <v>0</v>
          </cell>
          <cell r="GU59">
            <v>0</v>
          </cell>
          <cell r="GV59">
            <v>0</v>
          </cell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16414641.5</v>
          </cell>
          <cell r="J60">
            <v>17556576.099999998</v>
          </cell>
          <cell r="K60">
            <v>16464116.700000001</v>
          </cell>
          <cell r="L60">
            <v>18116807.5</v>
          </cell>
          <cell r="M60">
            <v>16464116.700000001</v>
          </cell>
          <cell r="N60">
            <v>18116807.5</v>
          </cell>
          <cell r="O60">
            <v>16464116.700000001</v>
          </cell>
          <cell r="P60">
            <v>18116807.5</v>
          </cell>
          <cell r="Q60">
            <v>16716426.200000001</v>
          </cell>
          <cell r="R60">
            <v>18141774.699999999</v>
          </cell>
          <cell r="S60">
            <v>16716426.200000001</v>
          </cell>
          <cell r="T60">
            <v>18141774.699999999</v>
          </cell>
          <cell r="U60">
            <v>18581463.100000001</v>
          </cell>
          <cell r="V60">
            <v>20710904.5</v>
          </cell>
          <cell r="W60">
            <v>17540434.100000001</v>
          </cell>
          <cell r="X60">
            <v>20713494.5</v>
          </cell>
          <cell r="Y60">
            <v>17540434.100000001</v>
          </cell>
          <cell r="Z60">
            <v>20713494.5</v>
          </cell>
          <cell r="AA60">
            <v>17540434.100000001</v>
          </cell>
          <cell r="AB60">
            <v>20713494.5</v>
          </cell>
          <cell r="AC60">
            <v>17556576.099999998</v>
          </cell>
          <cell r="AD60">
            <v>20657678.199999999</v>
          </cell>
          <cell r="AE60">
            <v>17556576.099999998</v>
          </cell>
          <cell r="AF60">
            <v>20657678.199999999</v>
          </cell>
          <cell r="AG60">
            <v>20657678.199999999</v>
          </cell>
          <cell r="AH60">
            <v>20770052.5</v>
          </cell>
          <cell r="AI60">
            <v>20635643.300000001</v>
          </cell>
          <cell r="AJ60">
            <v>20635643.300000001</v>
          </cell>
          <cell r="AK60">
            <v>20635643.300000001</v>
          </cell>
          <cell r="AL60">
            <v>20770052.5</v>
          </cell>
          <cell r="AM60">
            <v>19212753</v>
          </cell>
          <cell r="AN60">
            <v>19748688.100000001</v>
          </cell>
          <cell r="AO60">
            <v>19748524</v>
          </cell>
          <cell r="AP60">
            <v>19748688.100000001</v>
          </cell>
          <cell r="AQ60">
            <v>19748688.100000001</v>
          </cell>
          <cell r="AR60">
            <v>20298526.5</v>
          </cell>
          <cell r="AS60">
            <v>20298526.5</v>
          </cell>
          <cell r="AT60">
            <v>20298526.5</v>
          </cell>
          <cell r="AU60">
            <v>20361084.5</v>
          </cell>
          <cell r="AV60">
            <v>20361084.5</v>
          </cell>
          <cell r="AW60">
            <v>20361087.899999999</v>
          </cell>
          <cell r="AX60">
            <v>19889503.899999999</v>
          </cell>
          <cell r="AY60">
            <v>19889619.300000001</v>
          </cell>
          <cell r="AZ60">
            <v>19212753</v>
          </cell>
          <cell r="BA60">
            <v>19889619.300000001</v>
          </cell>
          <cell r="BB60">
            <v>13143608.699999999</v>
          </cell>
          <cell r="BC60">
            <v>13143608.68</v>
          </cell>
          <cell r="BD60">
            <v>13143608.699999999</v>
          </cell>
          <cell r="BE60">
            <v>13205557.199999999</v>
          </cell>
          <cell r="BF60">
            <v>13205557.220000001</v>
          </cell>
          <cell r="BG60">
            <v>13205698.050000001</v>
          </cell>
          <cell r="BH60">
            <v>13149792.300000001</v>
          </cell>
          <cell r="BI60">
            <v>13149792.33</v>
          </cell>
          <cell r="BJ60">
            <v>13150771.9</v>
          </cell>
          <cell r="BK60">
            <v>13141808.630000001</v>
          </cell>
          <cell r="BL60">
            <v>7388065.04</v>
          </cell>
          <cell r="BM60">
            <v>7439219.1600000001</v>
          </cell>
          <cell r="BN60">
            <v>7388424.7400000002</v>
          </cell>
          <cell r="BO60">
            <v>7225790.5999999996</v>
          </cell>
          <cell r="BP60">
            <v>7388065.04</v>
          </cell>
          <cell r="BQ60">
            <v>7225806.7599999998</v>
          </cell>
          <cell r="BR60">
            <v>7388424.7400000002</v>
          </cell>
          <cell r="BS60">
            <v>7225790.5999999996</v>
          </cell>
          <cell r="BT60">
            <v>7199527.5300000003</v>
          </cell>
          <cell r="BU60">
            <v>7199527.5300000003</v>
          </cell>
          <cell r="BV60">
            <v>9477371.4499999993</v>
          </cell>
          <cell r="BX60">
            <v>7199527.5300000003</v>
          </cell>
          <cell r="BY60">
            <v>7199527.5300000003</v>
          </cell>
          <cell r="BZ60">
            <v>9477371.4499999993</v>
          </cell>
          <cell r="CA60">
            <v>10566325.02</v>
          </cell>
          <cell r="CB60">
            <v>9477371.4499999993</v>
          </cell>
          <cell r="CC60">
            <v>9477371.4499999993</v>
          </cell>
          <cell r="CD60">
            <v>10566324.939999999</v>
          </cell>
          <cell r="CE60">
            <v>10566325.02</v>
          </cell>
          <cell r="CF60">
            <v>10566325.02</v>
          </cell>
          <cell r="CG60">
            <v>10571331.32</v>
          </cell>
          <cell r="CH60">
            <v>10571331.26</v>
          </cell>
          <cell r="CI60">
            <v>10571331.26</v>
          </cell>
          <cell r="CJ60">
            <v>10543929.470000001</v>
          </cell>
          <cell r="CK60">
            <v>10647992.460000001</v>
          </cell>
          <cell r="CL60">
            <v>3207740.02</v>
          </cell>
          <cell r="CM60">
            <v>3326641.38</v>
          </cell>
          <cell r="CN60">
            <v>3326991.44</v>
          </cell>
          <cell r="CO60">
            <v>4960549.3</v>
          </cell>
          <cell r="CP60">
            <v>3312238.87</v>
          </cell>
          <cell r="CQ60">
            <v>3427189.15</v>
          </cell>
          <cell r="CR60">
            <v>3392474.19</v>
          </cell>
          <cell r="CS60">
            <v>2894221.9</v>
          </cell>
          <cell r="CT60">
            <v>2894221.9</v>
          </cell>
          <cell r="CU60">
            <v>2895369.78</v>
          </cell>
          <cell r="CV60">
            <v>2940946.13</v>
          </cell>
          <cell r="CW60">
            <v>4515596.83</v>
          </cell>
          <cell r="CX60">
            <v>4515596.83</v>
          </cell>
          <cell r="CY60">
            <v>4789970.96</v>
          </cell>
          <cell r="CZ60">
            <v>4960549.26</v>
          </cell>
          <cell r="DA60">
            <v>4960549.26</v>
          </cell>
          <cell r="DB60">
            <v>4509630.3099999996</v>
          </cell>
          <cell r="DC60">
            <v>4509630.3099999996</v>
          </cell>
          <cell r="DD60">
            <v>4509630.3099999996</v>
          </cell>
          <cell r="DE60">
            <v>4296097.83</v>
          </cell>
          <cell r="DF60">
            <v>4296097.83</v>
          </cell>
          <cell r="DG60">
            <v>4296097.83</v>
          </cell>
          <cell r="DH60">
            <v>4460995.76</v>
          </cell>
          <cell r="DI60">
            <v>4460995.76</v>
          </cell>
          <cell r="DJ60">
            <v>4460995.76</v>
          </cell>
          <cell r="DK60">
            <v>3213493.16</v>
          </cell>
          <cell r="DL60">
            <v>3213493.16</v>
          </cell>
          <cell r="DM60">
            <v>3213570.85</v>
          </cell>
          <cell r="DN60">
            <v>2773182.67</v>
          </cell>
          <cell r="DO60">
            <v>2773182.67</v>
          </cell>
          <cell r="DP60">
            <v>2776337.81</v>
          </cell>
          <cell r="DQ60">
            <v>2632001.15</v>
          </cell>
          <cell r="DR60">
            <v>2646234.4</v>
          </cell>
          <cell r="DS60">
            <v>2646234.4</v>
          </cell>
          <cell r="DT60">
            <v>2645152.14</v>
          </cell>
          <cell r="DU60">
            <v>2355615.5</v>
          </cell>
          <cell r="DV60">
            <v>2355615.5</v>
          </cell>
          <cell r="DW60">
            <v>2294170.31</v>
          </cell>
          <cell r="DX60">
            <v>2294170.31</v>
          </cell>
          <cell r="DY60">
            <v>2294170.31</v>
          </cell>
          <cell r="DZ60">
            <v>1984274.11</v>
          </cell>
          <cell r="EA60">
            <v>1984274.11</v>
          </cell>
          <cell r="EB60">
            <v>1984274.11</v>
          </cell>
          <cell r="EC60">
            <v>1886068.29</v>
          </cell>
          <cell r="ED60">
            <v>1886068.29</v>
          </cell>
          <cell r="EE60">
            <v>1886068.29</v>
          </cell>
          <cell r="EF60">
            <v>1846907.8</v>
          </cell>
          <cell r="EG60">
            <v>1846907.8</v>
          </cell>
          <cell r="EH60">
            <v>1846907.8</v>
          </cell>
          <cell r="EI60">
            <v>1803668.64</v>
          </cell>
          <cell r="EJ60">
            <v>1687769.55</v>
          </cell>
          <cell r="EK60">
            <v>1687769.6</v>
          </cell>
          <cell r="EL60">
            <v>1522489.93</v>
          </cell>
          <cell r="EM60">
            <v>1522489.93</v>
          </cell>
          <cell r="EN60">
            <v>1522489.93</v>
          </cell>
          <cell r="EO60">
            <v>1506664.56</v>
          </cell>
          <cell r="EP60">
            <v>1506664.56</v>
          </cell>
          <cell r="EQ60">
            <v>1502469.64</v>
          </cell>
          <cell r="ER60">
            <v>1481724.44</v>
          </cell>
          <cell r="ES60">
            <v>1481724.44</v>
          </cell>
          <cell r="ET60">
            <v>1481724.44</v>
          </cell>
          <cell r="EU60">
            <v>4194258.99</v>
          </cell>
          <cell r="EV60">
            <v>4194258.99</v>
          </cell>
          <cell r="EW60">
            <v>4194258.99</v>
          </cell>
          <cell r="EX60">
            <v>3650148.98</v>
          </cell>
          <cell r="EY60">
            <v>3650148.98</v>
          </cell>
          <cell r="EZ60">
            <v>3544070.97</v>
          </cell>
          <cell r="FA60">
            <v>3650148.98</v>
          </cell>
          <cell r="FB60">
            <v>3650148.98</v>
          </cell>
          <cell r="FC60">
            <v>3650148.98</v>
          </cell>
          <cell r="FD60">
            <v>0</v>
          </cell>
          <cell r="FE60">
            <v>2595525.14</v>
          </cell>
          <cell r="FF60">
            <v>3654591.16</v>
          </cell>
          <cell r="FG60">
            <v>2595525.14</v>
          </cell>
          <cell r="FH60">
            <v>2540875.4</v>
          </cell>
          <cell r="FI60">
            <v>2595525.14</v>
          </cell>
          <cell r="FL60">
            <v>2540875.4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V60">
            <v>0</v>
          </cell>
          <cell r="FW60">
            <v>0</v>
          </cell>
          <cell r="GH60">
            <v>0</v>
          </cell>
          <cell r="GU60">
            <v>0</v>
          </cell>
          <cell r="GV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L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  <cell r="BU61">
            <v>0</v>
          </cell>
          <cell r="BV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V61">
            <v>0</v>
          </cell>
          <cell r="FW61">
            <v>0</v>
          </cell>
          <cell r="GH61">
            <v>0</v>
          </cell>
          <cell r="GU61">
            <v>0</v>
          </cell>
          <cell r="GV61">
            <v>0</v>
          </cell>
        </row>
        <row r="62">
          <cell r="A62" t="str">
            <v>Bal&amp;PyG</v>
          </cell>
          <cell r="B62" t="str">
            <v>Bal&amp;PyG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L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  <cell r="BU62">
            <v>0</v>
          </cell>
          <cell r="BV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V62">
            <v>0</v>
          </cell>
          <cell r="FW62">
            <v>0</v>
          </cell>
          <cell r="GH62">
            <v>0</v>
          </cell>
          <cell r="GU62">
            <v>0</v>
          </cell>
          <cell r="GV62">
            <v>0</v>
          </cell>
        </row>
        <row r="63">
          <cell r="A63" t="str">
            <v>Bal&amp;PyG</v>
          </cell>
          <cell r="B63" t="str">
            <v>Bal&amp;PyG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L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  <cell r="BU63">
            <v>0</v>
          </cell>
          <cell r="BV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V63">
            <v>0</v>
          </cell>
          <cell r="FW63">
            <v>0</v>
          </cell>
          <cell r="GH63">
            <v>0</v>
          </cell>
          <cell r="GU63">
            <v>0</v>
          </cell>
          <cell r="GV63">
            <v>0</v>
          </cell>
        </row>
        <row r="64">
          <cell r="A64" t="str">
            <v>Bal&amp;PyG</v>
          </cell>
          <cell r="B64" t="str">
            <v>Bal&amp;PyG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L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V64">
            <v>0</v>
          </cell>
          <cell r="FW64">
            <v>0</v>
          </cell>
          <cell r="GH64">
            <v>0</v>
          </cell>
          <cell r="GU64">
            <v>0</v>
          </cell>
          <cell r="GV64">
            <v>0</v>
          </cell>
        </row>
        <row r="65">
          <cell r="A65" t="str">
            <v>Bal&amp;PyG</v>
          </cell>
          <cell r="B65" t="str">
            <v>Bal&amp;PyG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L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V65">
            <v>0</v>
          </cell>
          <cell r="FW65">
            <v>0</v>
          </cell>
          <cell r="GH65">
            <v>0</v>
          </cell>
          <cell r="GU65">
            <v>0</v>
          </cell>
          <cell r="GV65">
            <v>0</v>
          </cell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L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  <cell r="BU66">
            <v>0</v>
          </cell>
          <cell r="BV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37955</v>
          </cell>
          <cell r="EL66">
            <v>0</v>
          </cell>
          <cell r="EM66">
            <v>0</v>
          </cell>
          <cell r="EN66">
            <v>0</v>
          </cell>
          <cell r="EO66">
            <v>37955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37590</v>
          </cell>
          <cell r="EX66">
            <v>0</v>
          </cell>
          <cell r="EY66">
            <v>0</v>
          </cell>
          <cell r="EZ66">
            <v>0</v>
          </cell>
          <cell r="FA66">
            <v>3759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V66">
            <v>0</v>
          </cell>
          <cell r="FW66">
            <v>0</v>
          </cell>
          <cell r="GH66">
            <v>0</v>
          </cell>
          <cell r="GU66">
            <v>0</v>
          </cell>
          <cell r="GV66">
            <v>0</v>
          </cell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66.8</v>
          </cell>
          <cell r="BV67">
            <v>0</v>
          </cell>
          <cell r="BX67">
            <v>0</v>
          </cell>
          <cell r="BY67">
            <v>66.8</v>
          </cell>
          <cell r="BZ67">
            <v>0</v>
          </cell>
          <cell r="CA67">
            <v>0</v>
          </cell>
          <cell r="CB67">
            <v>111</v>
          </cell>
          <cell r="CC67">
            <v>0</v>
          </cell>
          <cell r="CD67">
            <v>0</v>
          </cell>
          <cell r="CE67">
            <v>0</v>
          </cell>
          <cell r="CF67">
            <v>111</v>
          </cell>
          <cell r="CG67">
            <v>0</v>
          </cell>
          <cell r="CH67">
            <v>60.2</v>
          </cell>
          <cell r="CI67">
            <v>0</v>
          </cell>
          <cell r="CJ67">
            <v>0</v>
          </cell>
          <cell r="CK67">
            <v>59</v>
          </cell>
          <cell r="CL67">
            <v>60.2</v>
          </cell>
          <cell r="CM67">
            <v>0</v>
          </cell>
          <cell r="CN67">
            <v>0</v>
          </cell>
          <cell r="CO67">
            <v>59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V67">
            <v>0</v>
          </cell>
          <cell r="FW67">
            <v>0</v>
          </cell>
          <cell r="GH67">
            <v>0</v>
          </cell>
          <cell r="GU67">
            <v>0</v>
          </cell>
          <cell r="GV67">
            <v>0</v>
          </cell>
        </row>
        <row r="68">
          <cell r="H68" t="str">
            <v/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J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V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I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V68">
            <v>0</v>
          </cell>
          <cell r="FW68">
            <v>0</v>
          </cell>
          <cell r="GH68">
            <v>0</v>
          </cell>
          <cell r="GU68">
            <v>0</v>
          </cell>
          <cell r="GV68">
            <v>0</v>
          </cell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0</v>
          </cell>
          <cell r="J69">
            <v>221408.5</v>
          </cell>
          <cell r="K69">
            <v>0</v>
          </cell>
          <cell r="L69">
            <v>217803.40000000002</v>
          </cell>
          <cell r="M69">
            <v>0</v>
          </cell>
          <cell r="N69">
            <v>222112.7</v>
          </cell>
          <cell r="O69">
            <v>4841.5</v>
          </cell>
          <cell r="P69">
            <v>269039.5</v>
          </cell>
          <cell r="Q69">
            <v>69841.599999999991</v>
          </cell>
          <cell r="R69">
            <v>260821.69999999998</v>
          </cell>
          <cell r="S69">
            <v>660144.39999999991</v>
          </cell>
          <cell r="T69">
            <v>258587.9</v>
          </cell>
          <cell r="U69">
            <v>794658.70000000007</v>
          </cell>
          <cell r="V69">
            <v>260584.39999999997</v>
          </cell>
          <cell r="W69">
            <v>784841.6</v>
          </cell>
          <cell r="X69">
            <v>399451.10000000003</v>
          </cell>
          <cell r="Y69">
            <v>252315.7</v>
          </cell>
          <cell r="Z69">
            <v>397547.6</v>
          </cell>
          <cell r="AA69">
            <v>292996.2</v>
          </cell>
          <cell r="AB69">
            <v>450626.10000000003</v>
          </cell>
          <cell r="AC69">
            <v>208324.7</v>
          </cell>
          <cell r="AD69">
            <v>596560.79999999993</v>
          </cell>
          <cell r="AE69">
            <v>206609.3</v>
          </cell>
          <cell r="AF69">
            <v>467592.7</v>
          </cell>
          <cell r="AG69">
            <v>464516.2</v>
          </cell>
          <cell r="AH69">
            <v>762101.50000000012</v>
          </cell>
          <cell r="AI69">
            <v>466233.3</v>
          </cell>
          <cell r="AJ69">
            <v>453111.6</v>
          </cell>
          <cell r="AK69">
            <v>439265.19999999995</v>
          </cell>
          <cell r="AL69">
            <v>762101.50000000012</v>
          </cell>
          <cell r="AM69">
            <v>657395.99999999988</v>
          </cell>
          <cell r="AN69">
            <v>574889.79999999993</v>
          </cell>
          <cell r="AO69">
            <v>582359</v>
          </cell>
          <cell r="AP69">
            <v>612837.19999999995</v>
          </cell>
          <cell r="AQ69">
            <v>631978</v>
          </cell>
          <cell r="AR69">
            <v>584709</v>
          </cell>
          <cell r="AS69">
            <v>110000</v>
          </cell>
          <cell r="AT69">
            <v>0</v>
          </cell>
          <cell r="AU69">
            <v>0</v>
          </cell>
          <cell r="AV69">
            <v>0</v>
          </cell>
          <cell r="AW69">
            <v>53169.599999999999</v>
          </cell>
          <cell r="AX69">
            <v>143826.4</v>
          </cell>
          <cell r="AY69">
            <v>162673.5</v>
          </cell>
          <cell r="AZ69">
            <v>574889.79999999993</v>
          </cell>
          <cell r="BA69">
            <v>150757</v>
          </cell>
          <cell r="BB69">
            <v>72984</v>
          </cell>
          <cell r="BC69">
            <v>83193.100000000006</v>
          </cell>
          <cell r="BD69">
            <v>81837.900000000023</v>
          </cell>
          <cell r="BE69">
            <v>332624.71999999997</v>
          </cell>
          <cell r="BF69">
            <v>319011.30000000005</v>
          </cell>
          <cell r="BG69">
            <v>265467.21999999997</v>
          </cell>
          <cell r="BH69">
            <v>232633.1</v>
          </cell>
          <cell r="BI69">
            <v>219511.62</v>
          </cell>
          <cell r="BJ69">
            <v>193198.83000000002</v>
          </cell>
          <cell r="BK69">
            <v>130259.19</v>
          </cell>
          <cell r="BL69">
            <v>49000</v>
          </cell>
          <cell r="BM69">
            <v>56462.130000000005</v>
          </cell>
          <cell r="BN69">
            <v>49000</v>
          </cell>
          <cell r="BO69">
            <v>157057.65</v>
          </cell>
          <cell r="BP69">
            <v>49000</v>
          </cell>
          <cell r="BQ69">
            <v>140173.54</v>
          </cell>
          <cell r="BR69">
            <v>49000</v>
          </cell>
          <cell r="BS69">
            <v>157057.65</v>
          </cell>
          <cell r="BT69">
            <v>42104.67</v>
          </cell>
          <cell r="BU69">
            <v>24550.37</v>
          </cell>
          <cell r="BV69">
            <v>3176.7100000000064</v>
          </cell>
          <cell r="BX69">
            <v>42104.67</v>
          </cell>
          <cell r="BY69">
            <v>24550.37</v>
          </cell>
          <cell r="BZ69">
            <v>3176.7100000000064</v>
          </cell>
          <cell r="CA69">
            <v>46796.02</v>
          </cell>
          <cell r="CB69">
            <v>11459.25</v>
          </cell>
          <cell r="CC69">
            <v>29123.899999999994</v>
          </cell>
          <cell r="CD69">
            <v>27335.27</v>
          </cell>
          <cell r="CE69">
            <v>46796.02</v>
          </cell>
          <cell r="CF69">
            <v>15025.51</v>
          </cell>
          <cell r="CG69">
            <v>19310.349999999999</v>
          </cell>
          <cell r="CH69">
            <v>27957.599999999999</v>
          </cell>
          <cell r="CI69">
            <v>41126.47</v>
          </cell>
          <cell r="CJ69">
            <v>17053.73</v>
          </cell>
          <cell r="CK69">
            <v>10587.39</v>
          </cell>
          <cell r="CL69">
            <v>2395.59</v>
          </cell>
          <cell r="CM69">
            <v>2395.59</v>
          </cell>
          <cell r="CN69">
            <v>25481.1</v>
          </cell>
          <cell r="CO69">
            <v>17810.75</v>
          </cell>
          <cell r="CP69">
            <v>20022.349999999999</v>
          </cell>
          <cell r="CQ69">
            <v>20353.150000000001</v>
          </cell>
          <cell r="CR69">
            <v>20546.87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10.5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20.760000000009313</v>
          </cell>
          <cell r="DK69">
            <v>20.760000000009313</v>
          </cell>
          <cell r="DL69">
            <v>20.760000000009313</v>
          </cell>
          <cell r="DM69">
            <v>22954.560000000001</v>
          </cell>
          <cell r="DN69">
            <v>4918.4399999999996</v>
          </cell>
          <cell r="DO69">
            <v>0</v>
          </cell>
          <cell r="DP69">
            <v>0</v>
          </cell>
          <cell r="DQ69">
            <v>19.049999999988358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1.1799999999930151</v>
          </cell>
          <cell r="DY69">
            <v>44.820000000006985</v>
          </cell>
          <cell r="DZ69">
            <v>1.4200000000128057</v>
          </cell>
          <cell r="EA69">
            <v>1.4200000000128057</v>
          </cell>
          <cell r="EB69">
            <v>51.649999999994179</v>
          </cell>
          <cell r="EC69">
            <v>903.98000000001048</v>
          </cell>
          <cell r="ED69">
            <v>1318.37</v>
          </cell>
          <cell r="EE69">
            <v>3599.320000000007</v>
          </cell>
          <cell r="EF69">
            <v>25426.080000000002</v>
          </cell>
          <cell r="EG69">
            <v>145878.72</v>
          </cell>
          <cell r="EH69">
            <v>121739.13</v>
          </cell>
          <cell r="EI69">
            <v>115381.47</v>
          </cell>
          <cell r="EJ69">
            <v>114306.91</v>
          </cell>
          <cell r="EK69">
            <v>114292.37</v>
          </cell>
          <cell r="EL69">
            <v>113495.22</v>
          </cell>
          <cell r="EM69">
            <v>111889.61</v>
          </cell>
          <cell r="EN69">
            <v>111540.39</v>
          </cell>
          <cell r="EO69">
            <v>201171.99</v>
          </cell>
          <cell r="EP69">
            <v>212148.5</v>
          </cell>
          <cell r="EQ69">
            <v>207603.84</v>
          </cell>
          <cell r="ER69">
            <v>166983.1</v>
          </cell>
          <cell r="ES69">
            <v>127630.17</v>
          </cell>
          <cell r="ET69">
            <v>140177.70000000001</v>
          </cell>
          <cell r="EU69">
            <v>127430.42</v>
          </cell>
          <cell r="EV69">
            <v>129655.35</v>
          </cell>
          <cell r="EW69">
            <v>158018.82999999999</v>
          </cell>
          <cell r="EX69">
            <v>118500.5</v>
          </cell>
          <cell r="EY69">
            <v>123885.81</v>
          </cell>
          <cell r="EZ69">
            <v>106453.19</v>
          </cell>
          <cell r="FA69">
            <v>112867.6</v>
          </cell>
          <cell r="FB69">
            <v>118500.5</v>
          </cell>
          <cell r="FC69">
            <v>123885.81</v>
          </cell>
          <cell r="FD69">
            <v>0</v>
          </cell>
          <cell r="FE69">
            <v>141843.60999999999</v>
          </cell>
          <cell r="FF69">
            <v>123272.64</v>
          </cell>
          <cell r="FG69">
            <v>119175.84</v>
          </cell>
          <cell r="FH69">
            <v>138317.60999999999</v>
          </cell>
          <cell r="FI69">
            <v>141843.60999999999</v>
          </cell>
          <cell r="FL69">
            <v>138317.60999999999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V69">
            <v>0</v>
          </cell>
          <cell r="FW69">
            <v>0</v>
          </cell>
          <cell r="GH69">
            <v>0</v>
          </cell>
          <cell r="GU69">
            <v>0</v>
          </cell>
          <cell r="GV69">
            <v>0</v>
          </cell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233652</v>
          </cell>
          <cell r="AY70">
            <v>233652</v>
          </cell>
          <cell r="AZ70">
            <v>0</v>
          </cell>
          <cell r="BA70">
            <v>0</v>
          </cell>
          <cell r="BB70">
            <v>233652</v>
          </cell>
          <cell r="BC70">
            <v>233652</v>
          </cell>
          <cell r="BD70">
            <v>233652</v>
          </cell>
          <cell r="BE70">
            <v>233652</v>
          </cell>
          <cell r="BF70">
            <v>233652</v>
          </cell>
          <cell r="BG70">
            <v>233652</v>
          </cell>
          <cell r="BH70">
            <v>233652</v>
          </cell>
          <cell r="BI70">
            <v>233652</v>
          </cell>
          <cell r="BJ70">
            <v>233652</v>
          </cell>
          <cell r="BK70">
            <v>233652</v>
          </cell>
          <cell r="BL70">
            <v>0</v>
          </cell>
          <cell r="BM70">
            <v>233652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95000</v>
          </cell>
          <cell r="BX70">
            <v>0</v>
          </cell>
          <cell r="BY70">
            <v>0</v>
          </cell>
          <cell r="BZ70">
            <v>95000</v>
          </cell>
          <cell r="CA70">
            <v>95000</v>
          </cell>
          <cell r="CB70">
            <v>95000</v>
          </cell>
          <cell r="CC70">
            <v>95000</v>
          </cell>
          <cell r="CD70">
            <v>95000</v>
          </cell>
          <cell r="CE70">
            <v>95000</v>
          </cell>
          <cell r="CF70">
            <v>95000</v>
          </cell>
          <cell r="CG70">
            <v>75000</v>
          </cell>
          <cell r="CH70">
            <v>75000</v>
          </cell>
          <cell r="CI70">
            <v>75000</v>
          </cell>
          <cell r="CJ70">
            <v>106479</v>
          </cell>
          <cell r="CK70">
            <v>106479</v>
          </cell>
          <cell r="CL70">
            <v>106479</v>
          </cell>
          <cell r="CM70">
            <v>121500</v>
          </cell>
          <cell r="CN70">
            <v>121500</v>
          </cell>
          <cell r="CO70">
            <v>121500</v>
          </cell>
          <cell r="CP70">
            <v>75500</v>
          </cell>
          <cell r="CQ70">
            <v>75500</v>
          </cell>
          <cell r="CR70">
            <v>75500</v>
          </cell>
          <cell r="CS70">
            <v>120000</v>
          </cell>
          <cell r="CT70">
            <v>120000</v>
          </cell>
          <cell r="CU70">
            <v>120000</v>
          </cell>
          <cell r="CV70">
            <v>120000</v>
          </cell>
          <cell r="CW70">
            <v>120000</v>
          </cell>
          <cell r="CX70">
            <v>12000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150000</v>
          </cell>
          <cell r="DJ70">
            <v>150000</v>
          </cell>
          <cell r="DK70">
            <v>150000</v>
          </cell>
          <cell r="DL70">
            <v>150000</v>
          </cell>
          <cell r="DM70">
            <v>150000</v>
          </cell>
          <cell r="DN70">
            <v>150000</v>
          </cell>
          <cell r="DO70">
            <v>150000</v>
          </cell>
          <cell r="DP70">
            <v>150000</v>
          </cell>
          <cell r="DQ70">
            <v>150000</v>
          </cell>
          <cell r="DR70">
            <v>150000</v>
          </cell>
          <cell r="DS70">
            <v>150000</v>
          </cell>
          <cell r="DT70">
            <v>150000</v>
          </cell>
          <cell r="DU70">
            <v>150000</v>
          </cell>
          <cell r="DV70">
            <v>150000</v>
          </cell>
          <cell r="DW70">
            <v>150000</v>
          </cell>
          <cell r="DX70">
            <v>150000</v>
          </cell>
          <cell r="DY70">
            <v>150000</v>
          </cell>
          <cell r="DZ70">
            <v>150000</v>
          </cell>
          <cell r="EA70">
            <v>150000</v>
          </cell>
          <cell r="EB70">
            <v>150000</v>
          </cell>
          <cell r="EC70">
            <v>150000</v>
          </cell>
          <cell r="ED70">
            <v>150000</v>
          </cell>
          <cell r="EE70">
            <v>150000</v>
          </cell>
          <cell r="EF70">
            <v>15000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V70">
            <v>0</v>
          </cell>
          <cell r="FW70">
            <v>0</v>
          </cell>
          <cell r="GH70">
            <v>0</v>
          </cell>
          <cell r="GU70">
            <v>0</v>
          </cell>
          <cell r="GV70">
            <v>0</v>
          </cell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12125.099999999977</v>
          </cell>
          <cell r="J71">
            <v>14537.500000000029</v>
          </cell>
          <cell r="K71">
            <v>9724.6000000000058</v>
          </cell>
          <cell r="L71">
            <v>12689.899999999994</v>
          </cell>
          <cell r="M71">
            <v>18475.700000000041</v>
          </cell>
          <cell r="N71">
            <v>15714.400000000023</v>
          </cell>
          <cell r="O71">
            <v>17745.100000000006</v>
          </cell>
          <cell r="P71">
            <v>15455.5</v>
          </cell>
          <cell r="Q71">
            <v>23722.800000000017</v>
          </cell>
          <cell r="R71">
            <v>40414.900000000052</v>
          </cell>
          <cell r="S71">
            <v>68141.899999999994</v>
          </cell>
          <cell r="T71">
            <v>46691.799999999988</v>
          </cell>
          <cell r="U71">
            <v>42764.600000000035</v>
          </cell>
          <cell r="V71">
            <v>19970</v>
          </cell>
          <cell r="W71">
            <v>14768.699999999993</v>
          </cell>
          <cell r="X71">
            <v>13458.7</v>
          </cell>
          <cell r="Y71">
            <v>13127.5</v>
          </cell>
          <cell r="Z71">
            <v>16777.100000000002</v>
          </cell>
          <cell r="AA71">
            <v>12592.899999999994</v>
          </cell>
          <cell r="AB71">
            <v>16734.500000000015</v>
          </cell>
          <cell r="AC71">
            <v>10762.400000000009</v>
          </cell>
          <cell r="AD71">
            <v>14070.300000000003</v>
          </cell>
          <cell r="AE71">
            <v>12631.700000000012</v>
          </cell>
          <cell r="AF71">
            <v>24714.699999999997</v>
          </cell>
          <cell r="AG71">
            <v>20497</v>
          </cell>
          <cell r="AH71">
            <v>31726</v>
          </cell>
          <cell r="AI71">
            <v>18068.300000000017</v>
          </cell>
          <cell r="AJ71">
            <v>31644</v>
          </cell>
          <cell r="AK71">
            <v>27282.800000000017</v>
          </cell>
          <cell r="AL71">
            <v>31726</v>
          </cell>
          <cell r="AM71">
            <v>55312.499999999971</v>
          </cell>
          <cell r="AN71">
            <v>38767</v>
          </cell>
          <cell r="AO71">
            <v>26109.4</v>
          </cell>
          <cell r="AP71">
            <v>21205.700000000004</v>
          </cell>
          <cell r="AQ71">
            <v>17827.5</v>
          </cell>
          <cell r="AR71">
            <v>16049.500000000007</v>
          </cell>
          <cell r="AS71">
            <v>16373.199999999997</v>
          </cell>
          <cell r="AT71">
            <v>13615.299999999988</v>
          </cell>
          <cell r="AU71">
            <v>17217</v>
          </cell>
          <cell r="AV71">
            <v>21793.199999999997</v>
          </cell>
          <cell r="AW71">
            <v>27038.100000000006</v>
          </cell>
          <cell r="AX71">
            <v>29350.499999999985</v>
          </cell>
          <cell r="AY71">
            <v>25324.800000000017</v>
          </cell>
          <cell r="AZ71">
            <v>38767</v>
          </cell>
          <cell r="BA71">
            <v>19196.3</v>
          </cell>
          <cell r="BB71">
            <v>13791.4</v>
          </cell>
          <cell r="BC71">
            <v>15549.6</v>
          </cell>
          <cell r="BD71">
            <v>16624.509999999998</v>
          </cell>
          <cell r="BE71">
            <v>23991.41</v>
          </cell>
          <cell r="BF71">
            <v>28779.8</v>
          </cell>
          <cell r="BG71">
            <v>20441.060000000001</v>
          </cell>
          <cell r="BH71">
            <v>15547.6</v>
          </cell>
          <cell r="BI71">
            <v>17064.11</v>
          </cell>
          <cell r="BJ71">
            <v>17503.900000000001</v>
          </cell>
          <cell r="BK71">
            <v>18224.150000000001</v>
          </cell>
          <cell r="BL71">
            <v>11824.7</v>
          </cell>
          <cell r="BM71">
            <v>10052.77</v>
          </cell>
          <cell r="BN71">
            <v>7307.51</v>
          </cell>
          <cell r="BO71">
            <v>6104.39</v>
          </cell>
          <cell r="BP71">
            <v>11824.7</v>
          </cell>
          <cell r="BQ71">
            <v>4677.34</v>
          </cell>
          <cell r="BR71">
            <v>7307.51</v>
          </cell>
          <cell r="BS71">
            <v>6104.39</v>
          </cell>
          <cell r="BT71">
            <v>2957.52</v>
          </cell>
          <cell r="BU71">
            <v>6683.08</v>
          </cell>
          <cell r="BV71">
            <v>13349.99</v>
          </cell>
          <cell r="BX71">
            <v>2957.52</v>
          </cell>
          <cell r="BY71">
            <v>6683.08</v>
          </cell>
          <cell r="BZ71">
            <v>13349.99</v>
          </cell>
          <cell r="CA71">
            <v>4006</v>
          </cell>
          <cell r="CB71">
            <v>11775.73</v>
          </cell>
          <cell r="CC71">
            <v>6794.85</v>
          </cell>
          <cell r="CD71">
            <v>4187.45</v>
          </cell>
          <cell r="CE71">
            <v>4006</v>
          </cell>
          <cell r="CF71">
            <v>4772.7700000000004</v>
          </cell>
          <cell r="CG71">
            <v>4450.8900000000003</v>
          </cell>
          <cell r="CH71">
            <v>3182.35</v>
          </cell>
          <cell r="CI71">
            <v>3857.11</v>
          </cell>
          <cell r="CJ71">
            <v>5491.88</v>
          </cell>
          <cell r="CK71">
            <v>3804.05</v>
          </cell>
          <cell r="CL71">
            <v>8844.18</v>
          </cell>
          <cell r="CM71">
            <v>11865.02</v>
          </cell>
          <cell r="CN71">
            <v>10087.120000000001</v>
          </cell>
          <cell r="CO71">
            <v>10640.8</v>
          </cell>
          <cell r="CP71">
            <v>4202.2700000000004</v>
          </cell>
          <cell r="CQ71">
            <v>2560.4699999999998</v>
          </cell>
          <cell r="CR71">
            <v>4904.6899999999996</v>
          </cell>
          <cell r="CS71">
            <v>1776.93</v>
          </cell>
          <cell r="CT71">
            <v>6090.15</v>
          </cell>
          <cell r="CU71">
            <v>4648.55</v>
          </cell>
          <cell r="CV71">
            <v>3866.2</v>
          </cell>
          <cell r="CW71">
            <v>6821.28</v>
          </cell>
          <cell r="CX71">
            <v>3127.26</v>
          </cell>
          <cell r="CY71">
            <v>3842.94</v>
          </cell>
          <cell r="CZ71">
            <v>2299.65</v>
          </cell>
          <cell r="DA71">
            <v>1781.86</v>
          </cell>
          <cell r="DB71">
            <v>1090.1099999999999</v>
          </cell>
          <cell r="DC71">
            <v>691.67</v>
          </cell>
          <cell r="DD71">
            <v>329.29</v>
          </cell>
          <cell r="DE71">
            <v>804.08</v>
          </cell>
          <cell r="DF71">
            <v>902.49</v>
          </cell>
          <cell r="DG71">
            <v>1359.42</v>
          </cell>
          <cell r="DH71">
            <v>1600.07</v>
          </cell>
          <cell r="DI71">
            <v>11103.16</v>
          </cell>
          <cell r="DJ71">
            <v>11169.35</v>
          </cell>
          <cell r="DK71">
            <v>12858.53</v>
          </cell>
          <cell r="DL71">
            <v>12236.19</v>
          </cell>
          <cell r="DM71">
            <v>5970.26</v>
          </cell>
          <cell r="DN71">
            <v>4577.66</v>
          </cell>
          <cell r="DO71">
            <v>7373.31</v>
          </cell>
          <cell r="DP71">
            <v>6763.64</v>
          </cell>
          <cell r="DQ71">
            <v>5477.44</v>
          </cell>
          <cell r="DR71">
            <v>4689.8500000000004</v>
          </cell>
          <cell r="DS71">
            <v>4141.28</v>
          </cell>
          <cell r="DT71">
            <v>3330.35</v>
          </cell>
          <cell r="DU71">
            <v>13594.07</v>
          </cell>
          <cell r="DV71">
            <v>12367.03</v>
          </cell>
          <cell r="DW71">
            <v>12606.8</v>
          </cell>
          <cell r="DX71">
            <v>11564.86</v>
          </cell>
          <cell r="DY71">
            <v>7111.58</v>
          </cell>
          <cell r="DZ71">
            <v>5814.88</v>
          </cell>
          <cell r="EA71">
            <v>6756.6</v>
          </cell>
          <cell r="EB71">
            <v>5825.18</v>
          </cell>
          <cell r="EC71">
            <v>4441.6899999999996</v>
          </cell>
          <cell r="ED71">
            <v>3390.68</v>
          </cell>
          <cell r="EE71">
            <v>3957.51</v>
          </cell>
          <cell r="EF71">
            <v>3395.29</v>
          </cell>
          <cell r="EG71">
            <v>4655.78</v>
          </cell>
          <cell r="EH71">
            <v>5059.5600000000004</v>
          </cell>
          <cell r="EI71">
            <v>6358.99</v>
          </cell>
          <cell r="EJ71">
            <v>6271</v>
          </cell>
          <cell r="EK71">
            <v>2181.1</v>
          </cell>
          <cell r="EL71">
            <v>2834</v>
          </cell>
          <cell r="EM71">
            <v>3604.82</v>
          </cell>
          <cell r="EN71">
            <v>1725.8</v>
          </cell>
          <cell r="EO71">
            <v>4489.22</v>
          </cell>
          <cell r="EP71">
            <v>4865.41</v>
          </cell>
          <cell r="EQ71">
            <v>3112.45</v>
          </cell>
          <cell r="ER71">
            <v>4861.0600000000004</v>
          </cell>
          <cell r="ES71">
            <v>5385.51</v>
          </cell>
          <cell r="ET71">
            <v>4203.92</v>
          </cell>
          <cell r="EU71">
            <v>5906.23</v>
          </cell>
          <cell r="EV71">
            <v>6002.6</v>
          </cell>
          <cell r="EW71">
            <v>4059.08</v>
          </cell>
          <cell r="EX71">
            <v>3848.5</v>
          </cell>
          <cell r="EY71">
            <v>5944.93</v>
          </cell>
          <cell r="EZ71">
            <v>5851.9</v>
          </cell>
          <cell r="FA71">
            <v>3991.58</v>
          </cell>
          <cell r="FB71">
            <v>3848.5</v>
          </cell>
          <cell r="FC71">
            <v>5944.93</v>
          </cell>
          <cell r="FD71">
            <v>0</v>
          </cell>
          <cell r="FE71">
            <v>4633.8999999999996</v>
          </cell>
          <cell r="FF71">
            <v>6131.25</v>
          </cell>
          <cell r="FG71">
            <v>9228.3799999999992</v>
          </cell>
          <cell r="FH71">
            <v>4827.17</v>
          </cell>
          <cell r="FI71">
            <v>4633.8999999999996</v>
          </cell>
          <cell r="FL71">
            <v>4827.17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V71">
            <v>0</v>
          </cell>
          <cell r="FW71">
            <v>0</v>
          </cell>
          <cell r="GH71">
            <v>0</v>
          </cell>
          <cell r="GU71">
            <v>0</v>
          </cell>
          <cell r="GV71">
            <v>0</v>
          </cell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139239.70000000001</v>
          </cell>
          <cell r="J72">
            <v>158481.1</v>
          </cell>
          <cell r="K72">
            <v>139239.79999999999</v>
          </cell>
          <cell r="L72">
            <v>158486.39999999999</v>
          </cell>
          <cell r="M72">
            <v>139256.9</v>
          </cell>
          <cell r="N72">
            <v>158486.39999999999</v>
          </cell>
          <cell r="O72">
            <v>210698.7</v>
          </cell>
          <cell r="P72">
            <v>224099.4</v>
          </cell>
          <cell r="Q72">
            <v>210870.8</v>
          </cell>
          <cell r="R72">
            <v>224100.4</v>
          </cell>
          <cell r="S72">
            <v>210874.6</v>
          </cell>
          <cell r="T72">
            <v>224102</v>
          </cell>
          <cell r="U72">
            <v>282483</v>
          </cell>
          <cell r="V72">
            <v>289716.8</v>
          </cell>
          <cell r="W72">
            <v>26988.7</v>
          </cell>
          <cell r="X72">
            <v>27038.2</v>
          </cell>
          <cell r="Y72">
            <v>26996.9</v>
          </cell>
          <cell r="Z72">
            <v>27038.2</v>
          </cell>
          <cell r="AA72">
            <v>92816.2</v>
          </cell>
          <cell r="AB72">
            <v>89013.4</v>
          </cell>
          <cell r="AC72">
            <v>92816.2</v>
          </cell>
          <cell r="AD72">
            <v>89055</v>
          </cell>
          <cell r="AE72">
            <v>92877.4</v>
          </cell>
          <cell r="AF72">
            <v>89121.3</v>
          </cell>
          <cell r="AG72">
            <v>151078.39999999999</v>
          </cell>
          <cell r="AH72">
            <v>213088.7</v>
          </cell>
          <cell r="AI72">
            <v>151089.79999999999</v>
          </cell>
          <cell r="AJ72">
            <v>151090.29999999999</v>
          </cell>
          <cell r="AK72">
            <v>213088.3</v>
          </cell>
          <cell r="AL72">
            <v>213088.7</v>
          </cell>
          <cell r="AM72">
            <v>213088.9</v>
          </cell>
          <cell r="AN72">
            <v>283715.40000000002</v>
          </cell>
          <cell r="AO72">
            <v>35595.699999999997</v>
          </cell>
          <cell r="AP72">
            <v>35598.699999999997</v>
          </cell>
          <cell r="AQ72">
            <v>69575.5</v>
          </cell>
          <cell r="AR72">
            <v>35039.599999999999</v>
          </cell>
          <cell r="AS72">
            <v>35097.300000000003</v>
          </cell>
          <cell r="AT72">
            <v>69137.600000000006</v>
          </cell>
          <cell r="AU72">
            <v>69135.5</v>
          </cell>
          <cell r="AV72">
            <v>69166</v>
          </cell>
          <cell r="AW72">
            <v>103096.4</v>
          </cell>
          <cell r="AX72">
            <v>103104.2</v>
          </cell>
          <cell r="AY72">
            <v>103200.2</v>
          </cell>
          <cell r="AZ72">
            <v>283715.40000000002</v>
          </cell>
          <cell r="BA72">
            <v>137148.79999999999</v>
          </cell>
          <cell r="BB72">
            <v>1131</v>
          </cell>
          <cell r="BC72">
            <v>1139.9000000000001</v>
          </cell>
          <cell r="BD72">
            <v>7421.86</v>
          </cell>
          <cell r="BE72">
            <v>32582.12</v>
          </cell>
          <cell r="BF72">
            <v>32601.08</v>
          </cell>
          <cell r="BG72">
            <v>63976.38</v>
          </cell>
          <cell r="BH72">
            <v>63981.8</v>
          </cell>
          <cell r="BI72">
            <v>63987.56</v>
          </cell>
          <cell r="BJ72">
            <v>95436.58</v>
          </cell>
          <cell r="BK72">
            <v>95438.69</v>
          </cell>
          <cell r="BL72">
            <v>1275.7</v>
          </cell>
          <cell r="BM72">
            <v>126922.61</v>
          </cell>
          <cell r="BN72">
            <v>30642.99</v>
          </cell>
          <cell r="BO72">
            <v>30679.200000000001</v>
          </cell>
          <cell r="BP72">
            <v>1275.7</v>
          </cell>
          <cell r="BQ72">
            <v>60169.919999999998</v>
          </cell>
          <cell r="BR72">
            <v>30642.99</v>
          </cell>
          <cell r="BS72">
            <v>30679.200000000001</v>
          </cell>
          <cell r="BT72">
            <v>60262.75</v>
          </cell>
          <cell r="BU72">
            <v>89749.51</v>
          </cell>
          <cell r="BV72">
            <v>89752.94</v>
          </cell>
          <cell r="BX72">
            <v>60262.75</v>
          </cell>
          <cell r="BY72">
            <v>89749.51</v>
          </cell>
          <cell r="BZ72">
            <v>89752.94</v>
          </cell>
          <cell r="CA72">
            <v>1303.22</v>
          </cell>
          <cell r="CB72">
            <v>89790.47</v>
          </cell>
          <cell r="CC72">
            <v>119364.07</v>
          </cell>
          <cell r="CD72">
            <v>1282.73</v>
          </cell>
          <cell r="CE72">
            <v>1303.22</v>
          </cell>
          <cell r="CF72">
            <v>28440.76</v>
          </cell>
          <cell r="CG72">
            <v>28440.76</v>
          </cell>
          <cell r="CH72">
            <v>28444.799999999999</v>
          </cell>
          <cell r="CI72">
            <v>55626.74</v>
          </cell>
          <cell r="CJ72">
            <v>55626.74</v>
          </cell>
          <cell r="CK72">
            <v>54276.51</v>
          </cell>
          <cell r="CL72">
            <v>80821</v>
          </cell>
          <cell r="CM72">
            <v>80821</v>
          </cell>
          <cell r="CN72">
            <v>80821</v>
          </cell>
          <cell r="CO72">
            <v>107396.27</v>
          </cell>
          <cell r="CP72">
            <v>1280.25</v>
          </cell>
          <cell r="CQ72">
            <v>1282.3699999999999</v>
          </cell>
          <cell r="CR72">
            <v>25431.21</v>
          </cell>
          <cell r="CS72">
            <v>25432.32</v>
          </cell>
          <cell r="CT72">
            <v>25433.73</v>
          </cell>
          <cell r="CU72">
            <v>49604.04</v>
          </cell>
          <cell r="CV72">
            <v>49604.04</v>
          </cell>
          <cell r="CW72">
            <v>49604.04</v>
          </cell>
          <cell r="CX72">
            <v>73763.55</v>
          </cell>
          <cell r="CY72">
            <v>73764.639999999999</v>
          </cell>
          <cell r="CZ72">
            <v>73764.639999999999</v>
          </cell>
          <cell r="DA72">
            <v>98014.04</v>
          </cell>
          <cell r="DB72">
            <v>1045.96</v>
          </cell>
          <cell r="DC72">
            <v>1046.69</v>
          </cell>
          <cell r="DD72">
            <v>23439.02</v>
          </cell>
          <cell r="DE72">
            <v>23440.86</v>
          </cell>
          <cell r="DF72">
            <v>23440.86</v>
          </cell>
          <cell r="DG72">
            <v>45760.1</v>
          </cell>
          <cell r="DH72">
            <v>45761.7</v>
          </cell>
          <cell r="DI72">
            <v>45761.7</v>
          </cell>
          <cell r="DJ72">
            <v>68103.72</v>
          </cell>
          <cell r="DK72">
            <v>68105.429999999993</v>
          </cell>
          <cell r="DL72">
            <v>68113.03</v>
          </cell>
          <cell r="DM72">
            <v>90520.68</v>
          </cell>
          <cell r="DN72">
            <v>872.52</v>
          </cell>
          <cell r="DO72">
            <v>872.88</v>
          </cell>
          <cell r="DP72">
            <v>18103.330000000002</v>
          </cell>
          <cell r="DQ72">
            <v>18106.07</v>
          </cell>
          <cell r="DR72">
            <v>18106.07</v>
          </cell>
          <cell r="DS72">
            <v>35276.33</v>
          </cell>
          <cell r="DT72">
            <v>35277.26</v>
          </cell>
          <cell r="DU72">
            <v>34561.53</v>
          </cell>
          <cell r="DV72">
            <v>51352.84</v>
          </cell>
          <cell r="DW72">
            <v>48978.47</v>
          </cell>
          <cell r="DX72">
            <v>48979.67</v>
          </cell>
          <cell r="DY72">
            <v>64996.67</v>
          </cell>
          <cell r="DZ72">
            <v>810.7</v>
          </cell>
          <cell r="EA72">
            <v>810.7</v>
          </cell>
          <cell r="EB72">
            <v>15359.47</v>
          </cell>
          <cell r="EC72">
            <v>15360.52</v>
          </cell>
          <cell r="ED72">
            <v>15406.83</v>
          </cell>
          <cell r="EE72">
            <v>29888.35</v>
          </cell>
          <cell r="EF72">
            <v>29889.07</v>
          </cell>
          <cell r="EG72">
            <v>29885.25</v>
          </cell>
          <cell r="EH72">
            <v>44512.38</v>
          </cell>
          <cell r="EI72">
            <v>44536.56</v>
          </cell>
          <cell r="EJ72">
            <v>44537.26</v>
          </cell>
          <cell r="EK72">
            <v>58986.21</v>
          </cell>
          <cell r="EL72">
            <v>633.04999999999995</v>
          </cell>
          <cell r="EM72">
            <v>633.04999999999995</v>
          </cell>
          <cell r="EN72">
            <v>3948.27</v>
          </cell>
          <cell r="EO72">
            <v>3948.6</v>
          </cell>
          <cell r="EP72">
            <v>3948.99</v>
          </cell>
          <cell r="EQ72">
            <v>7287.84</v>
          </cell>
          <cell r="ER72">
            <v>7292.08</v>
          </cell>
          <cell r="ES72">
            <v>7292.08</v>
          </cell>
          <cell r="ET72">
            <v>10639.2</v>
          </cell>
          <cell r="EU72">
            <v>10682.83</v>
          </cell>
          <cell r="EV72">
            <v>10682.57</v>
          </cell>
          <cell r="EW72">
            <v>49187.75</v>
          </cell>
          <cell r="EX72">
            <v>6261.1</v>
          </cell>
          <cell r="EY72">
            <v>7496.2</v>
          </cell>
          <cell r="EZ72">
            <v>3942.6</v>
          </cell>
          <cell r="FA72">
            <v>5119.43</v>
          </cell>
          <cell r="FB72">
            <v>6261.1</v>
          </cell>
          <cell r="FC72">
            <v>7496.2</v>
          </cell>
          <cell r="FD72">
            <v>0</v>
          </cell>
          <cell r="FE72">
            <v>40316.15</v>
          </cell>
          <cell r="FF72">
            <v>10909.47</v>
          </cell>
          <cell r="FG72">
            <v>12057.23</v>
          </cell>
          <cell r="FH72">
            <v>8622.24</v>
          </cell>
          <cell r="FI72">
            <v>40316.15</v>
          </cell>
          <cell r="FL72">
            <v>8622.24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V72">
            <v>0</v>
          </cell>
          <cell r="FW72">
            <v>0</v>
          </cell>
          <cell r="GH72">
            <v>0</v>
          </cell>
          <cell r="GU72">
            <v>0</v>
          </cell>
          <cell r="GV72">
            <v>0</v>
          </cell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0</v>
          </cell>
          <cell r="J73">
            <v>16799.8</v>
          </cell>
          <cell r="K73">
            <v>0</v>
          </cell>
          <cell r="L73">
            <v>16778.8</v>
          </cell>
          <cell r="M73">
            <v>0</v>
          </cell>
          <cell r="N73">
            <v>16778.8</v>
          </cell>
          <cell r="O73">
            <v>8.1999999999999993</v>
          </cell>
          <cell r="P73">
            <v>16772.3</v>
          </cell>
          <cell r="Q73">
            <v>8.3000000000000007</v>
          </cell>
          <cell r="R73">
            <v>17943.599999999999</v>
          </cell>
          <cell r="S73">
            <v>20040.3</v>
          </cell>
          <cell r="T73">
            <v>15628.6</v>
          </cell>
          <cell r="U73">
            <v>20039.599999999999</v>
          </cell>
          <cell r="V73">
            <v>22507.7</v>
          </cell>
          <cell r="W73">
            <v>20037.099999999999</v>
          </cell>
          <cell r="X73">
            <v>22489.8</v>
          </cell>
          <cell r="Y73">
            <v>20012.8</v>
          </cell>
          <cell r="Z73">
            <v>22451.200000000001</v>
          </cell>
          <cell r="AA73">
            <v>20008.8</v>
          </cell>
          <cell r="AB73">
            <v>21243.3</v>
          </cell>
          <cell r="AC73">
            <v>17825.400000000001</v>
          </cell>
          <cell r="AD73">
            <v>15214.8</v>
          </cell>
          <cell r="AE73">
            <v>16809.7</v>
          </cell>
          <cell r="AF73">
            <v>14632.3</v>
          </cell>
          <cell r="AG73">
            <v>19827.8</v>
          </cell>
          <cell r="AH73">
            <v>542082.1</v>
          </cell>
          <cell r="AI73">
            <v>17290.3</v>
          </cell>
          <cell r="AJ73">
            <v>534522.80000000005</v>
          </cell>
          <cell r="AK73">
            <v>532740.80000000005</v>
          </cell>
          <cell r="AL73">
            <v>542082.1</v>
          </cell>
          <cell r="AM73">
            <v>631858.9</v>
          </cell>
          <cell r="AN73">
            <v>1000519.1</v>
          </cell>
          <cell r="AO73">
            <v>980065.8</v>
          </cell>
          <cell r="AP73">
            <v>1362967.1</v>
          </cell>
          <cell r="AQ73">
            <v>1730356.5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4.0999999999999996</v>
          </cell>
          <cell r="AW73">
            <v>0</v>
          </cell>
          <cell r="AX73">
            <v>3.9</v>
          </cell>
          <cell r="AY73">
            <v>0</v>
          </cell>
          <cell r="AZ73">
            <v>1000519.1</v>
          </cell>
          <cell r="BA73">
            <v>0</v>
          </cell>
          <cell r="BB73">
            <v>229622.7</v>
          </cell>
          <cell r="BC73">
            <v>22140.9</v>
          </cell>
          <cell r="BD73">
            <v>0</v>
          </cell>
          <cell r="BE73">
            <v>19242.330000000002</v>
          </cell>
          <cell r="BF73">
            <v>484669.51</v>
          </cell>
          <cell r="BG73">
            <v>456203.49</v>
          </cell>
          <cell r="BH73">
            <v>448775.6</v>
          </cell>
          <cell r="BI73">
            <v>443729.44</v>
          </cell>
          <cell r="BJ73">
            <v>360762.59</v>
          </cell>
          <cell r="BK73">
            <v>342374.87</v>
          </cell>
          <cell r="BL73">
            <v>0</v>
          </cell>
          <cell r="BM73">
            <v>189050.99</v>
          </cell>
          <cell r="BN73">
            <v>3762.26</v>
          </cell>
          <cell r="BO73">
            <v>0</v>
          </cell>
          <cell r="BP73">
            <v>0</v>
          </cell>
          <cell r="BQ73">
            <v>9462.06</v>
          </cell>
          <cell r="BR73">
            <v>3762.26</v>
          </cell>
          <cell r="BS73">
            <v>0</v>
          </cell>
          <cell r="BT73">
            <v>91222.09</v>
          </cell>
          <cell r="BU73">
            <v>272044.28000000003</v>
          </cell>
          <cell r="BV73">
            <v>198578.15</v>
          </cell>
          <cell r="BX73">
            <v>91222.09</v>
          </cell>
          <cell r="BY73">
            <v>272044.28000000003</v>
          </cell>
          <cell r="BZ73">
            <v>198578.15</v>
          </cell>
          <cell r="CA73">
            <v>187265.08</v>
          </cell>
          <cell r="CB73">
            <v>194595.91</v>
          </cell>
          <cell r="CC73">
            <v>181078.64</v>
          </cell>
          <cell r="CD73">
            <v>183409.47</v>
          </cell>
          <cell r="CE73">
            <v>187265.08</v>
          </cell>
          <cell r="CF73">
            <v>159786.42000000001</v>
          </cell>
          <cell r="CG73">
            <v>233386.5</v>
          </cell>
          <cell r="CH73">
            <v>233722.48</v>
          </cell>
          <cell r="CI73">
            <v>216115.09</v>
          </cell>
          <cell r="CJ73">
            <v>211614.62</v>
          </cell>
          <cell r="CK73">
            <v>212664.03</v>
          </cell>
          <cell r="CL73">
            <v>187050.52</v>
          </cell>
          <cell r="CM73">
            <v>162175.59</v>
          </cell>
          <cell r="CN73">
            <v>157419.56</v>
          </cell>
          <cell r="CO73">
            <v>161674.48000000001</v>
          </cell>
          <cell r="CP73">
            <v>207701</v>
          </cell>
          <cell r="CQ73">
            <v>209483.04</v>
          </cell>
          <cell r="CR73">
            <v>191397.12</v>
          </cell>
          <cell r="CS73">
            <v>169323.63</v>
          </cell>
          <cell r="CT73">
            <v>288298.03999999998</v>
          </cell>
          <cell r="CU73">
            <v>267094.40999999997</v>
          </cell>
          <cell r="CV73">
            <v>270625.88</v>
          </cell>
          <cell r="CW73">
            <v>280085.59999999998</v>
          </cell>
          <cell r="CX73">
            <v>164221.66</v>
          </cell>
          <cell r="CY73">
            <v>180297.92</v>
          </cell>
          <cell r="CZ73">
            <v>179974.54</v>
          </cell>
          <cell r="DA73">
            <v>171397.32</v>
          </cell>
          <cell r="DB73">
            <v>119291.32</v>
          </cell>
          <cell r="DC73">
            <v>121028.44</v>
          </cell>
          <cell r="DD73">
            <v>85913.89</v>
          </cell>
          <cell r="DE73">
            <v>86464.85</v>
          </cell>
          <cell r="DF73">
            <v>92249.98</v>
          </cell>
          <cell r="DG73">
            <v>84486.03</v>
          </cell>
          <cell r="DH73">
            <v>84462.22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1521.18</v>
          </cell>
          <cell r="DN73">
            <v>22252.95</v>
          </cell>
          <cell r="DO73">
            <v>37066.11</v>
          </cell>
          <cell r="DP73">
            <v>42486.22</v>
          </cell>
          <cell r="DQ73">
            <v>22285.43</v>
          </cell>
          <cell r="DR73">
            <v>22307.91</v>
          </cell>
          <cell r="DS73">
            <v>19961.39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2770.24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394.6799999999998</v>
          </cell>
          <cell r="EH73">
            <v>378.78</v>
          </cell>
          <cell r="EI73">
            <v>0</v>
          </cell>
          <cell r="EJ73">
            <v>0</v>
          </cell>
          <cell r="EK73">
            <v>5172.6400000000003</v>
          </cell>
          <cell r="EL73">
            <v>8402.24</v>
          </cell>
          <cell r="EM73">
            <v>8326.0499999999993</v>
          </cell>
          <cell r="EN73">
            <v>13962.06</v>
          </cell>
          <cell r="EO73">
            <v>0</v>
          </cell>
          <cell r="EP73">
            <v>293.75</v>
          </cell>
          <cell r="EQ73">
            <v>4110.6499999999996</v>
          </cell>
          <cell r="ER73">
            <v>1941.11</v>
          </cell>
          <cell r="ES73">
            <v>1185.8599999999999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27500.2</v>
          </cell>
          <cell r="EY73">
            <v>0</v>
          </cell>
          <cell r="EZ73">
            <v>8644.6</v>
          </cell>
          <cell r="FA73">
            <v>31232.92</v>
          </cell>
          <cell r="FB73">
            <v>27500.2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V73">
            <v>0</v>
          </cell>
          <cell r="FW73">
            <v>0</v>
          </cell>
          <cell r="GH73">
            <v>0</v>
          </cell>
          <cell r="GU73">
            <v>0</v>
          </cell>
          <cell r="GV73">
            <v>0</v>
          </cell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67315.7</v>
          </cell>
          <cell r="J74">
            <v>53395.9</v>
          </cell>
          <cell r="K74">
            <v>64415</v>
          </cell>
          <cell r="L74">
            <v>46561.7</v>
          </cell>
          <cell r="M74">
            <v>63136.800000000003</v>
          </cell>
          <cell r="N74">
            <v>42638.400000000001</v>
          </cell>
          <cell r="O74">
            <v>51596.3</v>
          </cell>
          <cell r="P74">
            <v>17945.3</v>
          </cell>
          <cell r="Q74">
            <v>38170.199999999997</v>
          </cell>
          <cell r="R74">
            <v>2982.6</v>
          </cell>
          <cell r="S74">
            <v>34240</v>
          </cell>
          <cell r="T74">
            <v>1799.3</v>
          </cell>
          <cell r="U74">
            <v>77900.800000000003</v>
          </cell>
          <cell r="V74">
            <v>32937.5</v>
          </cell>
          <cell r="W74">
            <v>72704.3</v>
          </cell>
          <cell r="X74">
            <v>30818.799999999999</v>
          </cell>
          <cell r="Y74">
            <v>65910.899999999994</v>
          </cell>
          <cell r="Z74">
            <v>36042.300000000003</v>
          </cell>
          <cell r="AA74">
            <v>64930.3</v>
          </cell>
          <cell r="AB74">
            <v>33794.199999999997</v>
          </cell>
          <cell r="AC74">
            <v>62487.7</v>
          </cell>
          <cell r="AD74">
            <v>30851.599999999999</v>
          </cell>
          <cell r="AE74">
            <v>56165.1</v>
          </cell>
          <cell r="AF74">
            <v>28709.200000000001</v>
          </cell>
          <cell r="AG74">
            <v>26284</v>
          </cell>
          <cell r="AH74">
            <v>9850.4</v>
          </cell>
          <cell r="AI74">
            <v>23188.899999999998</v>
          </cell>
          <cell r="AJ74">
            <v>20864.599999999999</v>
          </cell>
          <cell r="AK74">
            <v>18685</v>
          </cell>
          <cell r="AL74">
            <v>9850.4</v>
          </cell>
          <cell r="AM74">
            <v>8105.6</v>
          </cell>
          <cell r="AN74">
            <v>20614.899999999998</v>
          </cell>
          <cell r="AO74">
            <v>18083.099999999999</v>
          </cell>
          <cell r="AP74">
            <v>17901.2</v>
          </cell>
          <cell r="AQ74">
            <v>16719.2</v>
          </cell>
          <cell r="AR74">
            <v>12792.8</v>
          </cell>
          <cell r="AS74">
            <v>11677.4</v>
          </cell>
          <cell r="AT74">
            <v>10392.1</v>
          </cell>
          <cell r="AU74">
            <v>8569.2999999999993</v>
          </cell>
          <cell r="AV74">
            <v>10724.6</v>
          </cell>
          <cell r="AW74">
            <v>9588.6</v>
          </cell>
          <cell r="AX74">
            <v>10723.8</v>
          </cell>
          <cell r="AY74">
            <v>9770.7999999999993</v>
          </cell>
          <cell r="AZ74">
            <v>20614.899999999998</v>
          </cell>
          <cell r="BA74">
            <v>15637.9</v>
          </cell>
          <cell r="BB74">
            <v>11498.8</v>
          </cell>
          <cell r="BC74">
            <v>11433.4</v>
          </cell>
          <cell r="BD74">
            <v>10784.07</v>
          </cell>
          <cell r="BE74">
            <v>9419.33</v>
          </cell>
          <cell r="BF74">
            <v>8625.7000000000007</v>
          </cell>
          <cell r="BG74">
            <v>7773.3</v>
          </cell>
          <cell r="BH74">
            <v>6597.8</v>
          </cell>
          <cell r="BI74">
            <v>4770.84</v>
          </cell>
          <cell r="BJ74">
            <v>4038.14</v>
          </cell>
          <cell r="BK74">
            <v>3179.84</v>
          </cell>
          <cell r="BL74">
            <v>10755.8</v>
          </cell>
          <cell r="BM74">
            <v>11574.82</v>
          </cell>
          <cell r="BN74">
            <v>10276.77</v>
          </cell>
          <cell r="BO74">
            <v>8956.67</v>
          </cell>
          <cell r="BP74">
            <v>10755.8</v>
          </cell>
          <cell r="BQ74">
            <v>8098.83</v>
          </cell>
          <cell r="BR74">
            <v>10276.77</v>
          </cell>
          <cell r="BS74">
            <v>8956.67</v>
          </cell>
          <cell r="BT74">
            <v>6587.85</v>
          </cell>
          <cell r="BU74">
            <v>6125.43</v>
          </cell>
          <cell r="BV74">
            <v>4764.7700000000004</v>
          </cell>
          <cell r="BX74">
            <v>6587.85</v>
          </cell>
          <cell r="BY74">
            <v>6125.43</v>
          </cell>
          <cell r="BZ74">
            <v>4764.7700000000004</v>
          </cell>
          <cell r="CA74">
            <v>8472.3700000000008</v>
          </cell>
          <cell r="CB74">
            <v>4587.18</v>
          </cell>
          <cell r="CC74">
            <v>9105.2999999999993</v>
          </cell>
          <cell r="CD74">
            <v>8908.66</v>
          </cell>
          <cell r="CE74">
            <v>8472.3700000000008</v>
          </cell>
          <cell r="CF74">
            <v>8393.11</v>
          </cell>
          <cell r="CG74">
            <v>6696.41</v>
          </cell>
          <cell r="CH74">
            <v>5985.75</v>
          </cell>
          <cell r="CI74">
            <v>5573.41</v>
          </cell>
          <cell r="CJ74">
            <v>4000.72</v>
          </cell>
          <cell r="CK74">
            <v>3115.92</v>
          </cell>
          <cell r="CL74">
            <v>2894.67</v>
          </cell>
          <cell r="CM74">
            <v>1864.54</v>
          </cell>
          <cell r="CN74">
            <v>5963.15</v>
          </cell>
          <cell r="CO74">
            <v>6709.22</v>
          </cell>
          <cell r="CP74">
            <v>6367.49</v>
          </cell>
          <cell r="CQ74">
            <v>6271.13</v>
          </cell>
          <cell r="CR74">
            <v>5848.08</v>
          </cell>
          <cell r="CS74">
            <v>5707.76</v>
          </cell>
          <cell r="CT74">
            <v>5423.7</v>
          </cell>
          <cell r="CU74">
            <v>5060.1000000000004</v>
          </cell>
          <cell r="CV74">
            <v>4051.3</v>
          </cell>
          <cell r="CW74">
            <v>3650.19</v>
          </cell>
          <cell r="CX74">
            <v>3413.48</v>
          </cell>
          <cell r="CY74">
            <v>2278.4499999999998</v>
          </cell>
          <cell r="CZ74">
            <v>6058.73</v>
          </cell>
          <cell r="DA74">
            <v>7199.32</v>
          </cell>
          <cell r="DB74">
            <v>6854.61</v>
          </cell>
          <cell r="DC74">
            <v>8157.1</v>
          </cell>
          <cell r="DD74">
            <v>8094.99</v>
          </cell>
          <cell r="DE74">
            <v>8292.2999999999993</v>
          </cell>
          <cell r="DF74">
            <v>7730.63</v>
          </cell>
          <cell r="DG74">
            <v>7121.64</v>
          </cell>
          <cell r="DH74">
            <v>5880.19</v>
          </cell>
          <cell r="DI74">
            <v>5401.2</v>
          </cell>
          <cell r="DJ74">
            <v>4968.78</v>
          </cell>
          <cell r="DK74">
            <v>4174.33</v>
          </cell>
          <cell r="DL74">
            <v>3711.45</v>
          </cell>
          <cell r="DM74">
            <v>10425.27</v>
          </cell>
          <cell r="DN74">
            <v>9963.64</v>
          </cell>
          <cell r="DO74">
            <v>10323.459999999999</v>
          </cell>
          <cell r="DP74">
            <v>9784.61</v>
          </cell>
          <cell r="DQ74">
            <v>8978.2999999999993</v>
          </cell>
          <cell r="DR74">
            <v>7556.16</v>
          </cell>
          <cell r="DS74">
            <v>6910.11</v>
          </cell>
          <cell r="DT74">
            <v>6260.9</v>
          </cell>
          <cell r="DU74">
            <v>5617.99</v>
          </cell>
          <cell r="DV74">
            <v>4645.41</v>
          </cell>
          <cell r="DW74">
            <v>2697.8</v>
          </cell>
          <cell r="DX74">
            <v>2227.0700000000002</v>
          </cell>
          <cell r="DY74">
            <v>6173.96</v>
          </cell>
          <cell r="DZ74">
            <v>5820.76</v>
          </cell>
          <cell r="EA74">
            <v>6583.29</v>
          </cell>
          <cell r="EB74">
            <v>6056.2</v>
          </cell>
          <cell r="EC74">
            <v>10268.64</v>
          </cell>
          <cell r="ED74">
            <v>9353.32</v>
          </cell>
          <cell r="EE74">
            <v>8542.41</v>
          </cell>
          <cell r="EF74">
            <v>8960.06</v>
          </cell>
          <cell r="EG74">
            <v>8460.34</v>
          </cell>
          <cell r="EH74">
            <v>6898.03</v>
          </cell>
          <cell r="EI74">
            <v>5403.65</v>
          </cell>
          <cell r="EJ74">
            <v>5330.04</v>
          </cell>
          <cell r="EK74">
            <v>8489.2800000000007</v>
          </cell>
          <cell r="EL74">
            <v>8629.32</v>
          </cell>
          <cell r="EM74">
            <v>9393.59</v>
          </cell>
          <cell r="EN74">
            <v>9074</v>
          </cell>
          <cell r="EO74">
            <v>15821.5</v>
          </cell>
          <cell r="EP74">
            <v>14862.46</v>
          </cell>
          <cell r="EQ74">
            <v>13898.99</v>
          </cell>
          <cell r="ER74">
            <v>9840.6299999999992</v>
          </cell>
          <cell r="ES74">
            <v>8712.76</v>
          </cell>
          <cell r="ET74">
            <v>7923.4</v>
          </cell>
          <cell r="EU74">
            <v>5090.0600000000004</v>
          </cell>
          <cell r="EV74">
            <v>4873.96</v>
          </cell>
          <cell r="EW74">
            <v>7226.11</v>
          </cell>
          <cell r="EX74">
            <v>3467.9</v>
          </cell>
          <cell r="EY74">
            <v>3914.72</v>
          </cell>
          <cell r="EZ74">
            <v>7493.71</v>
          </cell>
          <cell r="FA74">
            <v>3883.92</v>
          </cell>
          <cell r="FB74">
            <v>3467.9</v>
          </cell>
          <cell r="FC74">
            <v>3914.72</v>
          </cell>
          <cell r="FD74">
            <v>0</v>
          </cell>
          <cell r="FE74">
            <v>1496.8</v>
          </cell>
          <cell r="FF74">
            <v>2980.88</v>
          </cell>
          <cell r="FG74">
            <v>2611.3200000000002</v>
          </cell>
          <cell r="FH74">
            <v>912.6</v>
          </cell>
          <cell r="FI74">
            <v>1496.8</v>
          </cell>
          <cell r="FL74">
            <v>912.6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V74">
            <v>0</v>
          </cell>
          <cell r="FW74">
            <v>0</v>
          </cell>
          <cell r="GH74">
            <v>0</v>
          </cell>
          <cell r="GU74">
            <v>0</v>
          </cell>
          <cell r="GV74">
            <v>0</v>
          </cell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112831.9</v>
          </cell>
          <cell r="J75">
            <v>88289.7</v>
          </cell>
          <cell r="K75">
            <v>167929.8</v>
          </cell>
          <cell r="L75">
            <v>149707.4</v>
          </cell>
          <cell r="M75">
            <v>173754.8</v>
          </cell>
          <cell r="N75">
            <v>155039.20000000001</v>
          </cell>
          <cell r="O75">
            <v>193801.7</v>
          </cell>
          <cell r="P75">
            <v>160309.5</v>
          </cell>
          <cell r="Q75">
            <v>250606.9</v>
          </cell>
          <cell r="R75">
            <v>221719.5</v>
          </cell>
          <cell r="S75">
            <v>256416.4</v>
          </cell>
          <cell r="T75">
            <v>227051.3</v>
          </cell>
          <cell r="U75">
            <v>276532.59999999998</v>
          </cell>
          <cell r="V75">
            <v>245571.4</v>
          </cell>
          <cell r="W75">
            <v>5504.7</v>
          </cell>
          <cell r="X75">
            <v>5007.1000000000004</v>
          </cell>
          <cell r="Y75">
            <v>10844.3</v>
          </cell>
          <cell r="Z75">
            <v>9849.2000000000007</v>
          </cell>
          <cell r="AA75">
            <v>29437.8</v>
          </cell>
          <cell r="AB75">
            <v>26906.400000000001</v>
          </cell>
          <cell r="AC75">
            <v>77609.899999999994</v>
          </cell>
          <cell r="AD75">
            <v>72017.600000000006</v>
          </cell>
          <cell r="AE75">
            <v>82949.5</v>
          </cell>
          <cell r="AF75">
            <v>76868.2</v>
          </cell>
          <cell r="AG75">
            <v>93955.5</v>
          </cell>
          <cell r="AH75">
            <v>206021.6</v>
          </cell>
          <cell r="AI75">
            <v>139019.6</v>
          </cell>
          <cell r="AJ75">
            <v>143870.20000000001</v>
          </cell>
          <cell r="AK75">
            <v>148721.20000000001</v>
          </cell>
          <cell r="AL75">
            <v>206021.6</v>
          </cell>
          <cell r="AM75">
            <v>210872.2</v>
          </cell>
          <cell r="AN75">
            <v>227959.4</v>
          </cell>
          <cell r="AO75">
            <v>4819.3999999999996</v>
          </cell>
          <cell r="AP75">
            <v>9473.7999999999993</v>
          </cell>
          <cell r="AQ75">
            <v>9473.7999999999993</v>
          </cell>
          <cell r="AR75">
            <v>68390.3</v>
          </cell>
          <cell r="AS75">
            <v>73075.100000000006</v>
          </cell>
          <cell r="AT75">
            <v>77759.899999999994</v>
          </cell>
          <cell r="AU75">
            <v>131338.79999999999</v>
          </cell>
          <cell r="AV75">
            <v>136145</v>
          </cell>
          <cell r="AW75">
            <v>140824.5</v>
          </cell>
          <cell r="AX75">
            <v>194790.5</v>
          </cell>
          <cell r="AY75">
            <v>199375.8</v>
          </cell>
          <cell r="AZ75">
            <v>227959.4</v>
          </cell>
          <cell r="BA75">
            <v>215779.5</v>
          </cell>
          <cell r="BB75">
            <v>7098.7</v>
          </cell>
          <cell r="BC75">
            <v>7098.7</v>
          </cell>
          <cell r="BD75">
            <v>7098.66</v>
          </cell>
          <cell r="BE75">
            <v>31265.25</v>
          </cell>
          <cell r="BF75">
            <v>34612.699999999997</v>
          </cell>
          <cell r="BG75">
            <v>38064.119999999995</v>
          </cell>
          <cell r="BH75">
            <v>62826.6</v>
          </cell>
          <cell r="BI75">
            <v>66135.100000000006</v>
          </cell>
          <cell r="BJ75">
            <v>72415.740000000005</v>
          </cell>
          <cell r="BK75">
            <v>98475.54</v>
          </cell>
          <cell r="BL75">
            <v>6019.36</v>
          </cell>
          <cell r="BM75">
            <v>107321.25</v>
          </cell>
          <cell r="BN75">
            <v>6019.36</v>
          </cell>
          <cell r="BO75">
            <v>37664.19</v>
          </cell>
          <cell r="BP75">
            <v>6019.36</v>
          </cell>
          <cell r="BQ75">
            <v>37446.82</v>
          </cell>
          <cell r="BR75">
            <v>6019.36</v>
          </cell>
          <cell r="BS75">
            <v>37664.19</v>
          </cell>
          <cell r="BT75">
            <v>68921.3</v>
          </cell>
          <cell r="BU75">
            <v>74246.52</v>
          </cell>
          <cell r="BV75">
            <v>96463.9</v>
          </cell>
          <cell r="BX75">
            <v>68921.3</v>
          </cell>
          <cell r="BY75">
            <v>74246.52</v>
          </cell>
          <cell r="BZ75">
            <v>96463.9</v>
          </cell>
          <cell r="CA75">
            <v>5584.82</v>
          </cell>
          <cell r="CB75">
            <v>99447.82</v>
          </cell>
          <cell r="CC75">
            <v>105813.09</v>
          </cell>
          <cell r="CD75">
            <v>2922.86</v>
          </cell>
          <cell r="CE75">
            <v>5584.82</v>
          </cell>
          <cell r="CF75">
            <v>5584.82</v>
          </cell>
          <cell r="CG75">
            <v>30943.65</v>
          </cell>
          <cell r="CH75">
            <v>33896.519999999997</v>
          </cell>
          <cell r="CI75">
            <v>33896.519999999997</v>
          </cell>
          <cell r="CJ75">
            <v>59457.33</v>
          </cell>
          <cell r="CK75">
            <v>50747.88</v>
          </cell>
          <cell r="CL75">
            <v>53219.99</v>
          </cell>
          <cell r="CM75">
            <v>71866.91</v>
          </cell>
          <cell r="CN75">
            <v>74030.89</v>
          </cell>
          <cell r="CO75">
            <v>81064.2</v>
          </cell>
          <cell r="CP75">
            <v>1904.09</v>
          </cell>
          <cell r="CQ75">
            <v>3760.95</v>
          </cell>
          <cell r="CR75">
            <v>3808.17</v>
          </cell>
          <cell r="CS75">
            <v>21946.21</v>
          </cell>
          <cell r="CT75">
            <v>23850.3</v>
          </cell>
          <cell r="CU75">
            <v>27313.91</v>
          </cell>
          <cell r="CV75">
            <v>41987.24</v>
          </cell>
          <cell r="CW75">
            <v>43891.25</v>
          </cell>
          <cell r="CX75">
            <v>43891.25</v>
          </cell>
          <cell r="CY75">
            <v>62050.36</v>
          </cell>
          <cell r="CZ75">
            <v>63947.7</v>
          </cell>
          <cell r="DA75">
            <v>67380.84</v>
          </cell>
          <cell r="DB75">
            <v>1756.28</v>
          </cell>
          <cell r="DC75">
            <v>3590.77</v>
          </cell>
          <cell r="DD75">
            <v>5386.16</v>
          </cell>
          <cell r="DE75">
            <v>22554.639999999999</v>
          </cell>
          <cell r="DF75">
            <v>24350.03</v>
          </cell>
          <cell r="DG75">
            <v>32597.51</v>
          </cell>
          <cell r="DH75">
            <v>43263.32</v>
          </cell>
          <cell r="DI75">
            <v>45272.29</v>
          </cell>
          <cell r="DJ75">
            <v>49018.86</v>
          </cell>
          <cell r="DK75">
            <v>62256.99</v>
          </cell>
          <cell r="DL75">
            <v>64057.57</v>
          </cell>
          <cell r="DM75">
            <v>68970.240000000005</v>
          </cell>
          <cell r="DN75">
            <v>98.86</v>
          </cell>
          <cell r="DO75">
            <v>197.73</v>
          </cell>
          <cell r="DP75">
            <v>296.60000000000002</v>
          </cell>
          <cell r="DQ75">
            <v>8832.9500000000007</v>
          </cell>
          <cell r="DR75">
            <v>9089.58</v>
          </cell>
          <cell r="DS75">
            <v>10361.17</v>
          </cell>
          <cell r="DT75">
            <v>15977.95</v>
          </cell>
          <cell r="DU75">
            <v>19461.689999999999</v>
          </cell>
          <cell r="DV75">
            <v>18301.22</v>
          </cell>
          <cell r="DW75">
            <v>20621.009999999998</v>
          </cell>
          <cell r="DX75">
            <v>20683.3</v>
          </cell>
          <cell r="DY75">
            <v>43569.55</v>
          </cell>
          <cell r="DZ75">
            <v>373.06</v>
          </cell>
          <cell r="EA75">
            <v>746.11</v>
          </cell>
          <cell r="EB75">
            <v>2079.06</v>
          </cell>
          <cell r="EC75">
            <v>5175.67</v>
          </cell>
          <cell r="ED75">
            <v>5509.65</v>
          </cell>
          <cell r="EE75">
            <v>6800.68</v>
          </cell>
          <cell r="EF75">
            <v>10014.51</v>
          </cell>
          <cell r="EG75">
            <v>10348.530000000001</v>
          </cell>
          <cell r="EH75">
            <v>16003.2</v>
          </cell>
          <cell r="EI75">
            <v>22271.19</v>
          </cell>
          <cell r="EJ75">
            <v>28605.38</v>
          </cell>
          <cell r="EK75">
            <v>41853.410000000003</v>
          </cell>
          <cell r="EL75">
            <v>346.21</v>
          </cell>
          <cell r="EM75">
            <v>692.42</v>
          </cell>
          <cell r="EN75">
            <v>4145.74</v>
          </cell>
          <cell r="EO75">
            <v>4491.8999999999996</v>
          </cell>
          <cell r="EP75">
            <v>5359.96</v>
          </cell>
          <cell r="EQ75">
            <v>9155.18</v>
          </cell>
          <cell r="ER75">
            <v>20698.240000000002</v>
          </cell>
          <cell r="ES75">
            <v>11937.14</v>
          </cell>
          <cell r="ET75">
            <v>17636.05</v>
          </cell>
          <cell r="EU75">
            <v>23674.3</v>
          </cell>
          <cell r="EV75">
            <v>28928.400000000001</v>
          </cell>
          <cell r="EW75">
            <v>47161.99</v>
          </cell>
          <cell r="EX75">
            <v>7177.5</v>
          </cell>
          <cell r="EY75">
            <v>11316.4</v>
          </cell>
          <cell r="EZ75">
            <v>5075.5</v>
          </cell>
          <cell r="FA75">
            <v>5833.88</v>
          </cell>
          <cell r="FB75">
            <v>7177.5</v>
          </cell>
          <cell r="FC75">
            <v>11316.4</v>
          </cell>
          <cell r="FD75">
            <v>0</v>
          </cell>
          <cell r="FE75">
            <v>36218.14</v>
          </cell>
          <cell r="FF75">
            <v>19489.86</v>
          </cell>
          <cell r="FG75">
            <v>20335.900000000001</v>
          </cell>
          <cell r="FH75">
            <v>2502</v>
          </cell>
          <cell r="FI75">
            <v>36218.14</v>
          </cell>
          <cell r="FL75">
            <v>2502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V75">
            <v>0</v>
          </cell>
          <cell r="FW75">
            <v>0</v>
          </cell>
          <cell r="GH75">
            <v>0</v>
          </cell>
          <cell r="GU75">
            <v>0</v>
          </cell>
          <cell r="GV75">
            <v>0</v>
          </cell>
        </row>
        <row r="76">
          <cell r="H76" t="str">
            <v>Deposito suscripcion accione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28331.800000000003</v>
          </cell>
          <cell r="AS76">
            <v>218.6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L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V76">
            <v>0</v>
          </cell>
          <cell r="FW76">
            <v>0</v>
          </cell>
          <cell r="GH76">
            <v>0</v>
          </cell>
          <cell r="GU76">
            <v>0</v>
          </cell>
          <cell r="GV76">
            <v>0</v>
          </cell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151364.79999999999</v>
          </cell>
          <cell r="J77">
            <v>173018.60000000003</v>
          </cell>
          <cell r="K77">
            <v>148964.4</v>
          </cell>
          <cell r="L77">
            <v>171176.3</v>
          </cell>
          <cell r="M77">
            <v>157732.60000000003</v>
          </cell>
          <cell r="N77">
            <v>174200.80000000002</v>
          </cell>
          <cell r="O77">
            <v>228443.80000000002</v>
          </cell>
          <cell r="P77">
            <v>239554.9</v>
          </cell>
          <cell r="Q77">
            <v>234593.6</v>
          </cell>
          <cell r="R77">
            <v>264515.30000000005</v>
          </cell>
          <cell r="S77">
            <v>279016.5</v>
          </cell>
          <cell r="T77">
            <v>270793.8</v>
          </cell>
          <cell r="U77">
            <v>325247.60000000003</v>
          </cell>
          <cell r="V77">
            <v>309686.8</v>
          </cell>
          <cell r="W77">
            <v>41757.399999999994</v>
          </cell>
          <cell r="X77">
            <v>40496.9</v>
          </cell>
          <cell r="Y77">
            <v>40124.400000000001</v>
          </cell>
          <cell r="Z77">
            <v>43815.3</v>
          </cell>
          <cell r="AA77">
            <v>105409.09999999999</v>
          </cell>
          <cell r="AB77">
            <v>105747.90000000001</v>
          </cell>
          <cell r="AC77">
            <v>103578.6</v>
          </cell>
          <cell r="AD77">
            <v>103125.3</v>
          </cell>
          <cell r="AE77">
            <v>105509.1</v>
          </cell>
          <cell r="AF77">
            <v>113836</v>
          </cell>
          <cell r="AG77">
            <v>171575.4</v>
          </cell>
          <cell r="AH77">
            <v>244814.7</v>
          </cell>
          <cell r="AI77">
            <v>169158.1</v>
          </cell>
          <cell r="AJ77">
            <v>182734.3</v>
          </cell>
          <cell r="AK77">
            <v>240371.1</v>
          </cell>
          <cell r="AL77">
            <v>244814.7</v>
          </cell>
          <cell r="AM77">
            <v>268401.39999999997</v>
          </cell>
          <cell r="AN77">
            <v>322482.40000000002</v>
          </cell>
          <cell r="AO77">
            <v>61705.1</v>
          </cell>
          <cell r="AP77">
            <v>56804.4</v>
          </cell>
          <cell r="AQ77">
            <v>87403</v>
          </cell>
          <cell r="AR77">
            <v>51089.100000000006</v>
          </cell>
          <cell r="AS77">
            <v>51470.5</v>
          </cell>
          <cell r="AT77">
            <v>82752.899999999994</v>
          </cell>
          <cell r="AU77">
            <v>86352.5</v>
          </cell>
          <cell r="AV77">
            <v>90959.2</v>
          </cell>
          <cell r="AW77">
            <v>130134.5</v>
          </cell>
          <cell r="AX77">
            <v>132454.69999999998</v>
          </cell>
          <cell r="AY77">
            <v>128525.00000000001</v>
          </cell>
          <cell r="AZ77">
            <v>322482.40000000002</v>
          </cell>
          <cell r="BA77">
            <v>156345.09999999998</v>
          </cell>
          <cell r="BB77">
            <v>14922.4</v>
          </cell>
          <cell r="BC77">
            <v>16689.5</v>
          </cell>
          <cell r="BD77">
            <v>24046.37</v>
          </cell>
          <cell r="BE77">
            <v>56573.53</v>
          </cell>
          <cell r="BF77">
            <v>61380.880000000005</v>
          </cell>
          <cell r="BG77">
            <v>84417.44</v>
          </cell>
          <cell r="BH77">
            <v>79529.400000000009</v>
          </cell>
          <cell r="BI77">
            <v>81051.67</v>
          </cell>
          <cell r="BJ77">
            <v>112940.48000000001</v>
          </cell>
          <cell r="BK77">
            <v>113662.84</v>
          </cell>
          <cell r="BL77">
            <v>13100.400000000001</v>
          </cell>
          <cell r="BM77">
            <v>136975.38</v>
          </cell>
          <cell r="BN77">
            <v>37950.5</v>
          </cell>
          <cell r="BO77">
            <v>36783.590000000004</v>
          </cell>
          <cell r="BP77">
            <v>13100.400000000001</v>
          </cell>
          <cell r="BQ77">
            <v>64847.259999999995</v>
          </cell>
          <cell r="BR77">
            <v>37950.5</v>
          </cell>
          <cell r="BS77">
            <v>36783.590000000004</v>
          </cell>
          <cell r="BT77">
            <v>63220.27</v>
          </cell>
          <cell r="BU77">
            <v>96432.59</v>
          </cell>
          <cell r="BV77">
            <v>101566.2</v>
          </cell>
          <cell r="BX77">
            <v>63220.27</v>
          </cell>
          <cell r="BY77">
            <v>96432.59</v>
          </cell>
          <cell r="BZ77">
            <v>101566.2</v>
          </cell>
          <cell r="CA77">
            <v>5309.22</v>
          </cell>
          <cell r="CB77">
            <v>5470.18</v>
          </cell>
          <cell r="CC77">
            <v>5309.22</v>
          </cell>
          <cell r="CD77">
            <v>5470.18</v>
          </cell>
          <cell r="CE77">
            <v>5309.22</v>
          </cell>
          <cell r="CF77">
            <v>33213.53</v>
          </cell>
          <cell r="CG77">
            <v>32891.65</v>
          </cell>
          <cell r="CH77">
            <v>31627.149999999998</v>
          </cell>
          <cell r="CI77">
            <v>59483.85</v>
          </cell>
          <cell r="CJ77">
            <v>61118.619999999995</v>
          </cell>
          <cell r="CK77">
            <v>58080.560000000005</v>
          </cell>
          <cell r="CL77">
            <v>89665.18</v>
          </cell>
          <cell r="CM77">
            <v>92686.02</v>
          </cell>
          <cell r="CN77">
            <v>90908.12</v>
          </cell>
          <cell r="CO77">
            <v>118037.07</v>
          </cell>
          <cell r="CP77">
            <v>5482.52</v>
          </cell>
          <cell r="CQ77">
            <v>3842.8399999999997</v>
          </cell>
          <cell r="CR77">
            <v>30335.899999999998</v>
          </cell>
          <cell r="CS77">
            <v>27209.25</v>
          </cell>
          <cell r="CT77">
            <v>31523.879999999997</v>
          </cell>
          <cell r="CU77">
            <v>54252.590000000004</v>
          </cell>
          <cell r="CV77">
            <v>53470.239999999998</v>
          </cell>
          <cell r="CW77">
            <v>56425.32</v>
          </cell>
          <cell r="CX77">
            <v>76890.81</v>
          </cell>
          <cell r="CY77">
            <v>77607.58</v>
          </cell>
          <cell r="CZ77">
            <v>76064.289999999994</v>
          </cell>
          <cell r="DA77">
            <v>99795.9</v>
          </cell>
          <cell r="DB77">
            <v>2136.0699999999997</v>
          </cell>
          <cell r="DC77">
            <v>1738.3600000000001</v>
          </cell>
          <cell r="DD77">
            <v>23768.31</v>
          </cell>
          <cell r="DE77">
            <v>24244.940000000002</v>
          </cell>
          <cell r="DF77">
            <v>24343.350000000002</v>
          </cell>
          <cell r="DG77">
            <v>47119.519999999997</v>
          </cell>
          <cell r="DH77">
            <v>47361.77</v>
          </cell>
          <cell r="DI77">
            <v>56864.86</v>
          </cell>
          <cell r="DJ77">
            <v>79273.070000000007</v>
          </cell>
          <cell r="DK77">
            <v>80963.959999999992</v>
          </cell>
          <cell r="DL77">
            <v>80349.22</v>
          </cell>
          <cell r="DM77">
            <v>96490.939999999988</v>
          </cell>
          <cell r="DN77">
            <v>5450.18</v>
          </cell>
          <cell r="DO77">
            <v>8246.19</v>
          </cell>
          <cell r="DP77">
            <v>24866.97</v>
          </cell>
          <cell r="DQ77">
            <v>23583.51</v>
          </cell>
          <cell r="DR77">
            <v>22795.919999999998</v>
          </cell>
          <cell r="DS77">
            <v>39417.61</v>
          </cell>
          <cell r="DT77">
            <v>38607.61</v>
          </cell>
          <cell r="DU77">
            <v>48155.6</v>
          </cell>
          <cell r="DV77">
            <v>63719.869999999995</v>
          </cell>
          <cell r="DW77">
            <v>61585.270000000004</v>
          </cell>
          <cell r="DX77">
            <v>60544.53</v>
          </cell>
          <cell r="DY77">
            <v>72108.25</v>
          </cell>
          <cell r="DZ77">
            <v>6625.58</v>
          </cell>
          <cell r="EA77">
            <v>7567.3</v>
          </cell>
          <cell r="EB77">
            <v>21184.65</v>
          </cell>
          <cell r="EC77">
            <v>19802.21</v>
          </cell>
          <cell r="ED77">
            <v>18797.509999999998</v>
          </cell>
          <cell r="EE77">
            <v>33845.86</v>
          </cell>
          <cell r="EF77">
            <v>33284.36</v>
          </cell>
          <cell r="EG77">
            <v>34541.03</v>
          </cell>
          <cell r="EH77">
            <v>49571.939999999995</v>
          </cell>
          <cell r="EI77">
            <v>50895.549999999996</v>
          </cell>
          <cell r="EJ77">
            <v>50808.26</v>
          </cell>
          <cell r="EK77">
            <v>61167.31</v>
          </cell>
          <cell r="EL77">
            <v>3467.05</v>
          </cell>
          <cell r="EM77">
            <v>4237.87</v>
          </cell>
          <cell r="EN77">
            <v>5674.07</v>
          </cell>
          <cell r="EO77">
            <v>8437.82</v>
          </cell>
          <cell r="EP77">
            <v>8814.4</v>
          </cell>
          <cell r="EQ77">
            <v>10400.290000000001</v>
          </cell>
          <cell r="ER77">
            <v>12153.14</v>
          </cell>
          <cell r="ES77">
            <v>12677.59</v>
          </cell>
          <cell r="ET77">
            <v>14843.12</v>
          </cell>
          <cell r="EU77">
            <v>16589.059999999998</v>
          </cell>
          <cell r="EV77">
            <v>16685.169999999998</v>
          </cell>
          <cell r="EW77">
            <v>53246.83</v>
          </cell>
          <cell r="EX77">
            <v>0</v>
          </cell>
          <cell r="EY77">
            <v>0</v>
          </cell>
          <cell r="EZ77">
            <v>9794.5</v>
          </cell>
          <cell r="FA77">
            <v>9111.01</v>
          </cell>
          <cell r="FB77">
            <v>10109.6</v>
          </cell>
          <cell r="FC77">
            <v>13441.130000000001</v>
          </cell>
          <cell r="FD77">
            <v>0</v>
          </cell>
          <cell r="FE77">
            <v>0</v>
          </cell>
          <cell r="FF77">
            <v>17040.72</v>
          </cell>
          <cell r="FG77">
            <v>21285.61</v>
          </cell>
          <cell r="FH77">
            <v>0</v>
          </cell>
          <cell r="FI77">
            <v>44950.05</v>
          </cell>
          <cell r="FJ77">
            <v>0</v>
          </cell>
          <cell r="FK77">
            <v>0</v>
          </cell>
          <cell r="FL77">
            <v>13449.41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GA77">
            <v>0</v>
          </cell>
          <cell r="GV77">
            <v>0</v>
          </cell>
          <cell r="HF77">
            <v>0</v>
          </cell>
          <cell r="HG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331512.40000000002</v>
          </cell>
          <cell r="J78">
            <v>552912.5</v>
          </cell>
          <cell r="K78">
            <v>381309.19999999995</v>
          </cell>
          <cell r="L78">
            <v>602027.6</v>
          </cell>
          <cell r="M78">
            <v>394624.2</v>
          </cell>
          <cell r="N78">
            <v>610769.9</v>
          </cell>
          <cell r="O78">
            <v>478691.50000000006</v>
          </cell>
          <cell r="P78">
            <v>703621.50000000012</v>
          </cell>
          <cell r="Q78">
            <v>593220.6</v>
          </cell>
          <cell r="R78">
            <v>767982.7</v>
          </cell>
          <cell r="S78">
            <v>1249857.5999999999</v>
          </cell>
          <cell r="T78">
            <v>773860.89999999991</v>
          </cell>
          <cell r="U78">
            <v>1494379.3000000003</v>
          </cell>
          <cell r="V78">
            <v>871287.79999999993</v>
          </cell>
          <cell r="W78">
            <v>924845.09999999986</v>
          </cell>
          <cell r="X78">
            <v>498263.7</v>
          </cell>
          <cell r="Y78">
            <v>389208.10000000003</v>
          </cell>
          <cell r="Z78">
            <v>509705.6</v>
          </cell>
          <cell r="AA78">
            <v>512782.19999999995</v>
          </cell>
          <cell r="AB78">
            <v>638317.9</v>
          </cell>
          <cell r="AC78">
            <v>469826.30000000005</v>
          </cell>
          <cell r="AD78">
            <v>817770.1</v>
          </cell>
          <cell r="AE78">
            <v>468042.7</v>
          </cell>
          <cell r="AF78">
            <v>701638.4</v>
          </cell>
          <cell r="AG78">
            <v>776158.9</v>
          </cell>
          <cell r="AH78">
            <v>1764870.3000000003</v>
          </cell>
          <cell r="AI78">
            <v>814890.2</v>
          </cell>
          <cell r="AJ78">
            <v>1335103.5</v>
          </cell>
          <cell r="AK78">
            <v>1379783.3</v>
          </cell>
          <cell r="AL78">
            <v>1764870.3000000003</v>
          </cell>
          <cell r="AM78">
            <v>1776634.0999999999</v>
          </cell>
          <cell r="AN78">
            <v>2146465.5999999996</v>
          </cell>
          <cell r="AO78">
            <v>1647032.4</v>
          </cell>
          <cell r="AP78">
            <v>2059983.7</v>
          </cell>
          <cell r="AQ78">
            <v>2475930.5</v>
          </cell>
          <cell r="AR78">
            <v>745313.00000000012</v>
          </cell>
          <cell r="AS78">
            <v>246441.60000000001</v>
          </cell>
          <cell r="AT78">
            <v>170904.9</v>
          </cell>
          <cell r="AU78">
            <v>226260.59999999998</v>
          </cell>
          <cell r="AV78">
            <v>237832.90000000002</v>
          </cell>
          <cell r="AW78">
            <v>333717.2</v>
          </cell>
          <cell r="AX78">
            <v>481799.3</v>
          </cell>
          <cell r="AY78">
            <v>500345.1</v>
          </cell>
          <cell r="AZ78">
            <v>2146465.5999999996</v>
          </cell>
          <cell r="BA78">
            <v>538519.5</v>
          </cell>
          <cell r="BB78">
            <v>569778.60000000009</v>
          </cell>
          <cell r="BC78">
            <v>374207.60000000003</v>
          </cell>
          <cell r="BD78">
            <v>357419</v>
          </cell>
          <cell r="BE78">
            <v>682777.15999999992</v>
          </cell>
          <cell r="BF78">
            <v>1141952.0899999999</v>
          </cell>
          <cell r="BG78">
            <v>1085577.5699999998</v>
          </cell>
          <cell r="BH78">
            <v>1064014.5</v>
          </cell>
          <cell r="BI78">
            <v>1048850.67</v>
          </cell>
          <cell r="BJ78">
            <v>977007.78000000014</v>
          </cell>
          <cell r="BK78">
            <v>921604.28</v>
          </cell>
          <cell r="BL78">
            <v>78875.56</v>
          </cell>
          <cell r="BM78">
            <v>735036.57</v>
          </cell>
          <cell r="BN78">
            <v>107008.89</v>
          </cell>
          <cell r="BO78">
            <v>240462.10000000003</v>
          </cell>
          <cell r="BP78">
            <v>78875.56</v>
          </cell>
          <cell r="BQ78">
            <v>260028.51</v>
          </cell>
          <cell r="BR78">
            <v>107008.89</v>
          </cell>
          <cell r="BS78">
            <v>240462.10000000003</v>
          </cell>
          <cell r="BT78">
            <v>272056.18</v>
          </cell>
          <cell r="BU78">
            <v>473399.19</v>
          </cell>
          <cell r="BV78">
            <v>501086.46000000008</v>
          </cell>
          <cell r="BX78">
            <v>272056.18</v>
          </cell>
          <cell r="BY78">
            <v>473399.19</v>
          </cell>
          <cell r="BZ78">
            <v>501086.46000000008</v>
          </cell>
          <cell r="CA78">
            <v>348427.51</v>
          </cell>
          <cell r="CB78">
            <v>506656.36</v>
          </cell>
          <cell r="CC78">
            <v>546279.85</v>
          </cell>
          <cell r="CD78">
            <v>323046.44</v>
          </cell>
          <cell r="CE78">
            <v>348427.51</v>
          </cell>
          <cell r="CF78">
            <v>317003.39</v>
          </cell>
          <cell r="CG78">
            <v>398228.56</v>
          </cell>
          <cell r="CH78">
            <v>408189.5</v>
          </cell>
          <cell r="CI78">
            <v>431195.34</v>
          </cell>
          <cell r="CJ78">
            <v>459724.02</v>
          </cell>
          <cell r="CK78">
            <v>441674.78</v>
          </cell>
          <cell r="CL78">
            <v>441704.95</v>
          </cell>
          <cell r="CM78">
            <v>452488.65</v>
          </cell>
          <cell r="CN78">
            <v>475302.82</v>
          </cell>
          <cell r="CO78">
            <v>506795.72</v>
          </cell>
          <cell r="CP78">
            <v>316977.45</v>
          </cell>
          <cell r="CQ78">
            <v>319211.11</v>
          </cell>
          <cell r="CR78">
            <v>327436.14</v>
          </cell>
          <cell r="CS78">
            <v>344186.85</v>
          </cell>
          <cell r="CT78">
            <v>469095.92</v>
          </cell>
          <cell r="CU78">
            <v>473721.01</v>
          </cell>
          <cell r="CV78">
            <v>490134.66</v>
          </cell>
          <cell r="CW78">
            <v>504052.36</v>
          </cell>
          <cell r="CX78">
            <v>408417.2</v>
          </cell>
          <cell r="CY78">
            <v>322234.31</v>
          </cell>
          <cell r="CZ78">
            <v>326045.26</v>
          </cell>
          <cell r="DA78">
            <v>345773.38</v>
          </cell>
          <cell r="DB78">
            <v>130038.28</v>
          </cell>
          <cell r="DC78">
            <v>134514.67000000001</v>
          </cell>
          <cell r="DD78">
            <v>123163.35</v>
          </cell>
          <cell r="DE78">
            <v>141567.26999999999</v>
          </cell>
          <cell r="DF78">
            <v>148673.99</v>
          </cell>
          <cell r="DG78">
            <v>171324.7</v>
          </cell>
          <cell r="DH78">
            <v>180967.5</v>
          </cell>
          <cell r="DI78">
            <v>257538.35</v>
          </cell>
          <cell r="DJ78">
            <v>283281.46999999997</v>
          </cell>
          <cell r="DK78">
            <v>297416.03999999998</v>
          </cell>
          <cell r="DL78">
            <v>298139</v>
          </cell>
          <cell r="DM78">
            <v>350362.19</v>
          </cell>
          <cell r="DN78">
            <v>192684.07</v>
          </cell>
          <cell r="DO78">
            <v>205833.49</v>
          </cell>
          <cell r="DP78">
            <v>227434.4</v>
          </cell>
          <cell r="DQ78">
            <v>213699.24</v>
          </cell>
          <cell r="DR78">
            <v>211749.57</v>
          </cell>
          <cell r="DS78">
            <v>226650.28</v>
          </cell>
          <cell r="DT78">
            <v>210846.46</v>
          </cell>
          <cell r="DU78">
            <v>223235.28</v>
          </cell>
          <cell r="DV78">
            <v>236666.5</v>
          </cell>
          <cell r="DW78">
            <v>234904.08</v>
          </cell>
          <cell r="DX78">
            <v>233456.08</v>
          </cell>
          <cell r="DY78">
            <v>271896.58</v>
          </cell>
          <cell r="DZ78">
            <v>162820.82</v>
          </cell>
          <cell r="EA78">
            <v>167668.35999999999</v>
          </cell>
          <cell r="EB78">
            <v>179371.56</v>
          </cell>
          <cell r="EC78">
            <v>186150.5</v>
          </cell>
          <cell r="ED78">
            <v>184978.85</v>
          </cell>
          <cell r="EE78">
            <v>202788.27</v>
          </cell>
          <cell r="EF78">
            <v>227685.01</v>
          </cell>
          <cell r="EG78">
            <v>201623.3</v>
          </cell>
          <cell r="EH78">
            <v>194591.08</v>
          </cell>
          <cell r="EI78">
            <v>193951.86</v>
          </cell>
          <cell r="EJ78">
            <v>199050.59</v>
          </cell>
          <cell r="EK78">
            <v>230975.01</v>
          </cell>
          <cell r="EL78">
            <v>134340.04</v>
          </cell>
          <cell r="EM78">
            <v>134539.54</v>
          </cell>
          <cell r="EN78">
            <v>144396.26</v>
          </cell>
          <cell r="EO78">
            <v>229923.21</v>
          </cell>
          <cell r="EP78">
            <v>241479.07</v>
          </cell>
          <cell r="EQ78">
            <v>245168.95</v>
          </cell>
          <cell r="ER78">
            <v>211616.22</v>
          </cell>
          <cell r="ES78">
            <v>162143.51999999999</v>
          </cell>
          <cell r="ET78">
            <v>180580.27</v>
          </cell>
          <cell r="EU78">
            <v>172783.84</v>
          </cell>
          <cell r="EV78">
            <v>180142.88</v>
          </cell>
          <cell r="EW78">
            <v>265653.76000000001</v>
          </cell>
          <cell r="EX78">
            <v>166755.70000000001</v>
          </cell>
          <cell r="EY78">
            <v>152558.06</v>
          </cell>
          <cell r="EZ78">
            <v>137461.5</v>
          </cell>
          <cell r="FA78">
            <v>162929.32999999999</v>
          </cell>
          <cell r="FB78">
            <v>166755.70000000001</v>
          </cell>
          <cell r="FC78">
            <v>152558.06</v>
          </cell>
          <cell r="FD78">
            <v>0</v>
          </cell>
          <cell r="FE78">
            <v>224508.6</v>
          </cell>
          <cell r="FF78">
            <v>162784.1</v>
          </cell>
          <cell r="FG78">
            <v>163408.67000000001</v>
          </cell>
          <cell r="FH78">
            <v>155181.62</v>
          </cell>
          <cell r="FI78">
            <v>224508.6</v>
          </cell>
          <cell r="FL78">
            <v>155181.62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V78">
            <v>0</v>
          </cell>
          <cell r="FW78">
            <v>0</v>
          </cell>
          <cell r="GH78">
            <v>0</v>
          </cell>
          <cell r="GU78">
            <v>0</v>
          </cell>
          <cell r="GV78">
            <v>0</v>
          </cell>
        </row>
        <row r="79">
          <cell r="H79" t="str">
            <v/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V79">
            <v>0</v>
          </cell>
          <cell r="FW79">
            <v>0</v>
          </cell>
          <cell r="GH79">
            <v>0</v>
          </cell>
          <cell r="GU79">
            <v>0</v>
          </cell>
          <cell r="GV79">
            <v>0</v>
          </cell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900000</v>
          </cell>
          <cell r="J80">
            <v>250000</v>
          </cell>
          <cell r="K80">
            <v>900000</v>
          </cell>
          <cell r="L80">
            <v>250000</v>
          </cell>
          <cell r="M80">
            <v>900000</v>
          </cell>
          <cell r="N80">
            <v>250000</v>
          </cell>
          <cell r="O80">
            <v>900000</v>
          </cell>
          <cell r="P80">
            <v>250000</v>
          </cell>
          <cell r="Q80">
            <v>900000</v>
          </cell>
          <cell r="R80">
            <v>250000</v>
          </cell>
          <cell r="S80">
            <v>250000</v>
          </cell>
          <cell r="T80">
            <v>250000</v>
          </cell>
          <cell r="U80">
            <v>250000</v>
          </cell>
          <cell r="V80">
            <v>250000</v>
          </cell>
          <cell r="W80">
            <v>250000</v>
          </cell>
          <cell r="X80">
            <v>250000</v>
          </cell>
          <cell r="Y80">
            <v>250000</v>
          </cell>
          <cell r="Z80">
            <v>250000</v>
          </cell>
          <cell r="AA80">
            <v>250000</v>
          </cell>
          <cell r="AB80">
            <v>250000</v>
          </cell>
          <cell r="AC80">
            <v>250000</v>
          </cell>
          <cell r="AD80">
            <v>250000</v>
          </cell>
          <cell r="AE80">
            <v>250000</v>
          </cell>
          <cell r="AF80">
            <v>250000</v>
          </cell>
          <cell r="AG80">
            <v>250000</v>
          </cell>
          <cell r="AH80">
            <v>250000</v>
          </cell>
          <cell r="AI80">
            <v>250000</v>
          </cell>
          <cell r="AJ80">
            <v>250000</v>
          </cell>
          <cell r="AK80">
            <v>250000</v>
          </cell>
          <cell r="AL80">
            <v>250000</v>
          </cell>
          <cell r="AM80">
            <v>250000</v>
          </cell>
          <cell r="AN80">
            <v>250000</v>
          </cell>
          <cell r="AO80">
            <v>250000</v>
          </cell>
          <cell r="AP80">
            <v>250000</v>
          </cell>
          <cell r="AQ80">
            <v>250000</v>
          </cell>
          <cell r="AR80">
            <v>250000</v>
          </cell>
          <cell r="AS80">
            <v>250000</v>
          </cell>
          <cell r="AT80">
            <v>250000</v>
          </cell>
          <cell r="AU80">
            <v>250000</v>
          </cell>
          <cell r="AV80">
            <v>250000</v>
          </cell>
          <cell r="AW80">
            <v>250000</v>
          </cell>
          <cell r="AX80">
            <v>25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0</v>
          </cell>
          <cell r="BR80">
            <v>250000</v>
          </cell>
          <cell r="BS80">
            <v>250000</v>
          </cell>
          <cell r="BT80">
            <v>0</v>
          </cell>
          <cell r="BU80">
            <v>0</v>
          </cell>
          <cell r="BV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276.2</v>
          </cell>
          <cell r="ED80">
            <v>276.2</v>
          </cell>
          <cell r="EE80">
            <v>276.2</v>
          </cell>
          <cell r="EF80">
            <v>276.19</v>
          </cell>
          <cell r="EG80">
            <v>276.19</v>
          </cell>
          <cell r="EH80">
            <v>12326.1</v>
          </cell>
          <cell r="EI80">
            <v>12326.1</v>
          </cell>
          <cell r="EJ80">
            <v>12326.09</v>
          </cell>
          <cell r="EK80">
            <v>12326.09</v>
          </cell>
          <cell r="EL80">
            <v>17470.2</v>
          </cell>
          <cell r="EM80">
            <v>17470.2</v>
          </cell>
          <cell r="EN80">
            <v>17470.2</v>
          </cell>
          <cell r="EO80">
            <v>36970.160000000003</v>
          </cell>
          <cell r="EP80">
            <v>36970.160000000003</v>
          </cell>
          <cell r="EQ80">
            <v>43657.69</v>
          </cell>
          <cell r="ER80">
            <v>79764.2</v>
          </cell>
          <cell r="ES80">
            <v>111764.2</v>
          </cell>
          <cell r="ET80">
            <v>106101.74</v>
          </cell>
          <cell r="EU80">
            <v>99236.44</v>
          </cell>
          <cell r="EV80">
            <v>99236.4</v>
          </cell>
          <cell r="EW80">
            <v>85167.5</v>
          </cell>
          <cell r="EX80">
            <v>132545.4</v>
          </cell>
          <cell r="EY80">
            <v>208637.5</v>
          </cell>
          <cell r="EZ80">
            <v>130217.2</v>
          </cell>
          <cell r="FA80">
            <v>117862.8</v>
          </cell>
          <cell r="FB80">
            <v>132545.4</v>
          </cell>
          <cell r="FC80">
            <v>208637.5</v>
          </cell>
          <cell r="FD80">
            <v>0</v>
          </cell>
          <cell r="FE80">
            <v>231335</v>
          </cell>
          <cell r="FF80">
            <v>248557.7</v>
          </cell>
          <cell r="FG80">
            <v>249368</v>
          </cell>
          <cell r="FH80">
            <v>230639</v>
          </cell>
          <cell r="FI80">
            <v>231335</v>
          </cell>
          <cell r="FL80">
            <v>230639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V80">
            <v>0</v>
          </cell>
          <cell r="FW80">
            <v>0</v>
          </cell>
          <cell r="GH80">
            <v>0</v>
          </cell>
          <cell r="GU80">
            <v>0</v>
          </cell>
          <cell r="GV80">
            <v>0</v>
          </cell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900000</v>
          </cell>
          <cell r="J81">
            <v>471408.5</v>
          </cell>
          <cell r="K81">
            <v>900000</v>
          </cell>
          <cell r="L81">
            <v>467803.4</v>
          </cell>
          <cell r="M81">
            <v>900000</v>
          </cell>
          <cell r="N81">
            <v>472112.7</v>
          </cell>
          <cell r="O81">
            <v>904841.5</v>
          </cell>
          <cell r="P81">
            <v>519039.5</v>
          </cell>
          <cell r="Q81">
            <v>969841.6</v>
          </cell>
          <cell r="R81">
            <v>510821.69999999995</v>
          </cell>
          <cell r="S81">
            <v>910144.39999999991</v>
          </cell>
          <cell r="T81">
            <v>508587.9</v>
          </cell>
          <cell r="U81">
            <v>1044658.7000000001</v>
          </cell>
          <cell r="V81">
            <v>510584.39999999997</v>
          </cell>
          <cell r="W81">
            <v>1034841.6</v>
          </cell>
          <cell r="X81">
            <v>649451.10000000009</v>
          </cell>
          <cell r="Y81">
            <v>502315.7</v>
          </cell>
          <cell r="Z81">
            <v>647547.6</v>
          </cell>
          <cell r="AA81">
            <v>542996.19999999995</v>
          </cell>
          <cell r="AB81">
            <v>700626.10000000009</v>
          </cell>
          <cell r="AC81">
            <v>458324.7</v>
          </cell>
          <cell r="AD81">
            <v>846560.79999999993</v>
          </cell>
          <cell r="AE81">
            <v>456609.3</v>
          </cell>
          <cell r="AF81">
            <v>717592.7</v>
          </cell>
          <cell r="AG81">
            <v>714516.2</v>
          </cell>
          <cell r="AH81">
            <v>1012101.5000000001</v>
          </cell>
          <cell r="AI81">
            <v>716233.3</v>
          </cell>
          <cell r="AJ81">
            <v>703111.6</v>
          </cell>
          <cell r="AK81">
            <v>689265.2</v>
          </cell>
          <cell r="AL81">
            <v>1012101.5000000001</v>
          </cell>
          <cell r="AM81">
            <v>907395.99999999988</v>
          </cell>
          <cell r="AN81">
            <v>824889.79999999993</v>
          </cell>
          <cell r="AO81">
            <v>832359</v>
          </cell>
          <cell r="AP81">
            <v>862837.2</v>
          </cell>
          <cell r="AQ81">
            <v>881978</v>
          </cell>
          <cell r="AR81">
            <v>834709</v>
          </cell>
          <cell r="AS81">
            <v>360000</v>
          </cell>
          <cell r="AT81">
            <v>250000</v>
          </cell>
          <cell r="AU81">
            <v>250000</v>
          </cell>
          <cell r="AV81">
            <v>250000</v>
          </cell>
          <cell r="AW81">
            <v>303169.59999999998</v>
          </cell>
          <cell r="AX81">
            <v>393826.4</v>
          </cell>
          <cell r="AY81">
            <v>412673.5</v>
          </cell>
          <cell r="AZ81">
            <v>824889.79999999993</v>
          </cell>
          <cell r="BA81">
            <v>400757</v>
          </cell>
          <cell r="BB81">
            <v>322984</v>
          </cell>
          <cell r="BC81">
            <v>333193.09999999998</v>
          </cell>
          <cell r="BD81">
            <v>331837.90000000002</v>
          </cell>
          <cell r="BE81">
            <v>582624.72</v>
          </cell>
          <cell r="BF81">
            <v>569011.30000000005</v>
          </cell>
          <cell r="BG81">
            <v>515467.22</v>
          </cell>
          <cell r="BH81">
            <v>482633.1</v>
          </cell>
          <cell r="BI81">
            <v>469511.62</v>
          </cell>
          <cell r="BJ81">
            <v>676850.83000000007</v>
          </cell>
          <cell r="BK81">
            <v>613911.18999999994</v>
          </cell>
          <cell r="BL81">
            <v>299000</v>
          </cell>
          <cell r="BM81">
            <v>540114.13</v>
          </cell>
          <cell r="BN81">
            <v>299000</v>
          </cell>
          <cell r="BO81">
            <v>407057.65</v>
          </cell>
          <cell r="BP81">
            <v>299000</v>
          </cell>
          <cell r="BQ81">
            <v>140173.54</v>
          </cell>
          <cell r="BR81">
            <v>299000</v>
          </cell>
          <cell r="BS81">
            <v>407057.65</v>
          </cell>
          <cell r="BT81">
            <v>42104.67</v>
          </cell>
          <cell r="BU81">
            <v>24550.37</v>
          </cell>
          <cell r="BV81">
            <v>106459.25</v>
          </cell>
          <cell r="BX81">
            <v>42104.67</v>
          </cell>
          <cell r="BY81">
            <v>24550.37</v>
          </cell>
          <cell r="BZ81">
            <v>106459.25</v>
          </cell>
          <cell r="CA81">
            <v>46796.02</v>
          </cell>
          <cell r="CB81">
            <v>122335.27</v>
          </cell>
          <cell r="CC81">
            <v>141796.01999999999</v>
          </cell>
          <cell r="CD81">
            <v>27335.27</v>
          </cell>
          <cell r="CE81">
            <v>46796.02</v>
          </cell>
          <cell r="CF81">
            <v>15025.51</v>
          </cell>
          <cell r="CG81">
            <v>19310.349999999999</v>
          </cell>
          <cell r="CH81">
            <v>27957.599999999999</v>
          </cell>
          <cell r="CI81">
            <v>41126.47</v>
          </cell>
          <cell r="CJ81">
            <v>17053.73</v>
          </cell>
          <cell r="CK81">
            <v>10587.39</v>
          </cell>
          <cell r="CL81">
            <v>2395.59</v>
          </cell>
          <cell r="CM81">
            <v>2395.59</v>
          </cell>
          <cell r="CN81">
            <v>25481.1</v>
          </cell>
          <cell r="CO81">
            <v>17810.75</v>
          </cell>
          <cell r="CP81">
            <v>20022.349999999999</v>
          </cell>
          <cell r="CQ81">
            <v>20353.150000000001</v>
          </cell>
          <cell r="CR81">
            <v>20546.87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10.5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20.760000000009313</v>
          </cell>
          <cell r="DK81">
            <v>20.760000000009313</v>
          </cell>
          <cell r="DL81">
            <v>20.760000000009313</v>
          </cell>
          <cell r="DM81">
            <v>22954.560000000001</v>
          </cell>
          <cell r="DN81">
            <v>4918.4399999999996</v>
          </cell>
          <cell r="DO81">
            <v>0</v>
          </cell>
          <cell r="DP81">
            <v>0</v>
          </cell>
          <cell r="DQ81">
            <v>19.049999999988358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1.1799999999930151</v>
          </cell>
          <cell r="DY81">
            <v>44.820000000006985</v>
          </cell>
          <cell r="DZ81">
            <v>1.4200000000128057</v>
          </cell>
          <cell r="EA81">
            <v>1.4200000000128057</v>
          </cell>
          <cell r="EB81">
            <v>51.649999999994179</v>
          </cell>
          <cell r="EC81">
            <v>1180.1800000000105</v>
          </cell>
          <cell r="ED81">
            <v>1594.57</v>
          </cell>
          <cell r="EE81">
            <v>3875.5200000000068</v>
          </cell>
          <cell r="EF81">
            <v>25702.27</v>
          </cell>
          <cell r="EG81">
            <v>146154.91</v>
          </cell>
          <cell r="EH81">
            <v>134065.23000000001</v>
          </cell>
          <cell r="EI81">
            <v>127707.57</v>
          </cell>
          <cell r="EJ81">
            <v>126633</v>
          </cell>
          <cell r="EK81">
            <v>126618.45999999999</v>
          </cell>
          <cell r="EL81">
            <v>130965.42</v>
          </cell>
          <cell r="EM81">
            <v>129359.81</v>
          </cell>
          <cell r="EN81">
            <v>129010.59</v>
          </cell>
          <cell r="EO81">
            <v>238142.15</v>
          </cell>
          <cell r="EP81">
            <v>249118.66</v>
          </cell>
          <cell r="EQ81">
            <v>251261.53</v>
          </cell>
          <cell r="ER81">
            <v>246747.3</v>
          </cell>
          <cell r="ES81">
            <v>239394.37</v>
          </cell>
          <cell r="ET81">
            <v>246279.44</v>
          </cell>
          <cell r="EU81">
            <v>226666.86</v>
          </cell>
          <cell r="EV81">
            <v>228891.75</v>
          </cell>
          <cell r="EW81">
            <v>243186.33</v>
          </cell>
          <cell r="EX81">
            <v>0</v>
          </cell>
          <cell r="EY81">
            <v>0</v>
          </cell>
          <cell r="EZ81">
            <v>236670.39</v>
          </cell>
          <cell r="FA81">
            <v>230730.40000000002</v>
          </cell>
          <cell r="FB81">
            <v>251045.9</v>
          </cell>
          <cell r="FC81">
            <v>332523.31</v>
          </cell>
          <cell r="FD81">
            <v>0</v>
          </cell>
          <cell r="FE81">
            <v>0</v>
          </cell>
          <cell r="FF81">
            <v>371830.34</v>
          </cell>
          <cell r="FG81">
            <v>368543.83999999997</v>
          </cell>
          <cell r="FH81">
            <v>0</v>
          </cell>
          <cell r="FI81">
            <v>373178.61</v>
          </cell>
          <cell r="FJ81">
            <v>0</v>
          </cell>
          <cell r="FK81">
            <v>0</v>
          </cell>
          <cell r="FL81">
            <v>368956.61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GA81">
            <v>0</v>
          </cell>
          <cell r="GV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1231512.3999999999</v>
          </cell>
          <cell r="J82">
            <v>802912.5</v>
          </cell>
          <cell r="K82">
            <v>1281309.2</v>
          </cell>
          <cell r="L82">
            <v>852027.6</v>
          </cell>
          <cell r="M82">
            <v>1294624.2</v>
          </cell>
          <cell r="N82">
            <v>860769.9</v>
          </cell>
          <cell r="O82">
            <v>1378691.5</v>
          </cell>
          <cell r="P82">
            <v>953621.50000000012</v>
          </cell>
          <cell r="Q82">
            <v>1493220.6</v>
          </cell>
          <cell r="R82">
            <v>1017982.7</v>
          </cell>
          <cell r="S82">
            <v>1499857.5999999999</v>
          </cell>
          <cell r="T82">
            <v>1023860.8999999999</v>
          </cell>
          <cell r="U82">
            <v>1744379.3000000003</v>
          </cell>
          <cell r="V82">
            <v>1121287.7999999998</v>
          </cell>
          <cell r="W82">
            <v>1174845.0999999999</v>
          </cell>
          <cell r="X82">
            <v>748263.7</v>
          </cell>
          <cell r="Y82">
            <v>639208.10000000009</v>
          </cell>
          <cell r="Z82">
            <v>759705.59999999998</v>
          </cell>
          <cell r="AA82">
            <v>762782.2</v>
          </cell>
          <cell r="AB82">
            <v>888317.9</v>
          </cell>
          <cell r="AC82">
            <v>719826.3</v>
          </cell>
          <cell r="AD82">
            <v>1067770.1000000001</v>
          </cell>
          <cell r="AE82">
            <v>718042.7</v>
          </cell>
          <cell r="AF82">
            <v>951638.4</v>
          </cell>
          <cell r="AG82">
            <v>1026158.9</v>
          </cell>
          <cell r="AH82">
            <v>2014870.3000000003</v>
          </cell>
          <cell r="AI82">
            <v>1064890.2</v>
          </cell>
          <cell r="AJ82">
            <v>1585103.5</v>
          </cell>
          <cell r="AK82">
            <v>1629783.3</v>
          </cell>
          <cell r="AL82">
            <v>2014870.3000000003</v>
          </cell>
          <cell r="AM82">
            <v>2026634.0999999999</v>
          </cell>
          <cell r="AN82">
            <v>2396465.5999999996</v>
          </cell>
          <cell r="AO82">
            <v>1897032.4</v>
          </cell>
          <cell r="AP82">
            <v>2309983.7000000002</v>
          </cell>
          <cell r="AQ82">
            <v>2725930.5</v>
          </cell>
          <cell r="AR82">
            <v>995313.10000000009</v>
          </cell>
          <cell r="AS82">
            <v>496441.59999999998</v>
          </cell>
          <cell r="AT82">
            <v>420904.9</v>
          </cell>
          <cell r="AU82">
            <v>476260.6</v>
          </cell>
          <cell r="AV82">
            <v>487832.9</v>
          </cell>
          <cell r="AW82">
            <v>583717.19999999995</v>
          </cell>
          <cell r="AX82">
            <v>731799.3</v>
          </cell>
          <cell r="AY82">
            <v>750345.1</v>
          </cell>
          <cell r="AZ82">
            <v>2396465.5999999996</v>
          </cell>
          <cell r="BA82">
            <v>788519.5</v>
          </cell>
          <cell r="BB82">
            <v>819778.60000000009</v>
          </cell>
          <cell r="BC82">
            <v>624207.60000000009</v>
          </cell>
          <cell r="BD82">
            <v>607419</v>
          </cell>
          <cell r="BE82">
            <v>932777.15999999992</v>
          </cell>
          <cell r="BF82">
            <v>1391952.0899999999</v>
          </cell>
          <cell r="BG82">
            <v>1335577.5699999998</v>
          </cell>
          <cell r="BH82">
            <v>1314014.5</v>
          </cell>
          <cell r="BI82">
            <v>1298850.67</v>
          </cell>
          <cell r="BJ82">
            <v>1227007.7800000003</v>
          </cell>
          <cell r="BK82">
            <v>1171604.28</v>
          </cell>
          <cell r="BL82">
            <v>328875.56</v>
          </cell>
          <cell r="BM82">
            <v>985036.57</v>
          </cell>
          <cell r="BN82">
            <v>357008.89</v>
          </cell>
          <cell r="BO82">
            <v>490462.10000000003</v>
          </cell>
          <cell r="BP82">
            <v>328875.56</v>
          </cell>
          <cell r="BQ82">
            <v>260028.51</v>
          </cell>
          <cell r="BR82">
            <v>357008.89</v>
          </cell>
          <cell r="BS82">
            <v>490462.10000000003</v>
          </cell>
          <cell r="BT82">
            <v>272056.18</v>
          </cell>
          <cell r="BU82">
            <v>473399.19</v>
          </cell>
          <cell r="BV82">
            <v>501086.46000000008</v>
          </cell>
          <cell r="BX82">
            <v>272056.18</v>
          </cell>
          <cell r="BY82">
            <v>473399.19</v>
          </cell>
          <cell r="BZ82">
            <v>501086.46000000008</v>
          </cell>
          <cell r="CA82">
            <v>348427.51</v>
          </cell>
          <cell r="CB82">
            <v>506656.36</v>
          </cell>
          <cell r="CC82">
            <v>546279.85</v>
          </cell>
          <cell r="CD82">
            <v>323046.44</v>
          </cell>
          <cell r="CE82">
            <v>348427.51</v>
          </cell>
          <cell r="CF82">
            <v>317003.39</v>
          </cell>
          <cell r="CG82">
            <v>398228.56</v>
          </cell>
          <cell r="CH82">
            <v>408189.5</v>
          </cell>
          <cell r="CI82">
            <v>431195.34</v>
          </cell>
          <cell r="CJ82">
            <v>459724.02</v>
          </cell>
          <cell r="CK82">
            <v>441674.78</v>
          </cell>
          <cell r="CL82">
            <v>441704.95</v>
          </cell>
          <cell r="CM82">
            <v>452488.65</v>
          </cell>
          <cell r="CN82">
            <v>475302.82</v>
          </cell>
          <cell r="CO82">
            <v>506795.72</v>
          </cell>
          <cell r="CP82">
            <v>316977.45</v>
          </cell>
          <cell r="CQ82">
            <v>319211.11</v>
          </cell>
          <cell r="CR82">
            <v>327436.14</v>
          </cell>
          <cell r="CS82">
            <v>344186.85</v>
          </cell>
          <cell r="CT82">
            <v>469095.92</v>
          </cell>
          <cell r="CU82">
            <v>473721.01</v>
          </cell>
          <cell r="CV82">
            <v>490134.66</v>
          </cell>
          <cell r="CW82">
            <v>504052.36</v>
          </cell>
          <cell r="CX82">
            <v>408417.2</v>
          </cell>
          <cell r="CY82">
            <v>322234.31</v>
          </cell>
          <cell r="CZ82">
            <v>326045.26</v>
          </cell>
          <cell r="DA82">
            <v>345773.38</v>
          </cell>
          <cell r="DB82">
            <v>130038.28</v>
          </cell>
          <cell r="DC82">
            <v>134514.67000000001</v>
          </cell>
          <cell r="DD82">
            <v>123163.35</v>
          </cell>
          <cell r="DE82">
            <v>141567.26999999999</v>
          </cell>
          <cell r="DF82">
            <v>148673.99</v>
          </cell>
          <cell r="DG82">
            <v>171324.7</v>
          </cell>
          <cell r="DH82">
            <v>180967.5</v>
          </cell>
          <cell r="DI82">
            <v>257538.35</v>
          </cell>
          <cell r="DJ82">
            <v>283281.46999999997</v>
          </cell>
          <cell r="DK82">
            <v>297416.03999999998</v>
          </cell>
          <cell r="DL82">
            <v>298139</v>
          </cell>
          <cell r="DM82">
            <v>350362.19</v>
          </cell>
          <cell r="DN82">
            <v>192684.07</v>
          </cell>
          <cell r="DO82">
            <v>205833.49</v>
          </cell>
          <cell r="DP82">
            <v>227434.4</v>
          </cell>
          <cell r="DQ82">
            <v>213699.24</v>
          </cell>
          <cell r="DR82">
            <v>211749.57</v>
          </cell>
          <cell r="DS82">
            <v>226650.28</v>
          </cell>
          <cell r="DT82">
            <v>210846.46</v>
          </cell>
          <cell r="DU82">
            <v>223235.28</v>
          </cell>
          <cell r="DV82">
            <v>236666.5</v>
          </cell>
          <cell r="DW82">
            <v>234904.08</v>
          </cell>
          <cell r="DX82">
            <v>233456.08</v>
          </cell>
          <cell r="DY82">
            <v>271896.58</v>
          </cell>
          <cell r="DZ82">
            <v>162820.82</v>
          </cell>
          <cell r="EA82">
            <v>167668.35999999999</v>
          </cell>
          <cell r="EB82">
            <v>179371.56</v>
          </cell>
          <cell r="EC82">
            <v>186426.7</v>
          </cell>
          <cell r="ED82">
            <v>185255.05</v>
          </cell>
          <cell r="EE82">
            <v>203064.47</v>
          </cell>
          <cell r="EF82">
            <v>227961.2</v>
          </cell>
          <cell r="EG82">
            <v>201899.49</v>
          </cell>
          <cell r="EH82">
            <v>206917.18</v>
          </cell>
          <cell r="EI82">
            <v>206277.96</v>
          </cell>
          <cell r="EJ82">
            <v>211376.68</v>
          </cell>
          <cell r="EK82">
            <v>243301.1</v>
          </cell>
          <cell r="EL82">
            <v>151810.23999999999</v>
          </cell>
          <cell r="EM82">
            <v>152009.74</v>
          </cell>
          <cell r="EN82">
            <v>161866.46</v>
          </cell>
          <cell r="EO82">
            <v>266893.37</v>
          </cell>
          <cell r="EP82">
            <v>278449.23</v>
          </cell>
          <cell r="EQ82">
            <v>288826.64</v>
          </cell>
          <cell r="ER82">
            <v>291380.42</v>
          </cell>
          <cell r="ES82">
            <v>273907.71999999997</v>
          </cell>
          <cell r="ET82">
            <v>286682.01</v>
          </cell>
          <cell r="EU82">
            <v>272020.28000000003</v>
          </cell>
          <cell r="EV82">
            <v>279379.28000000003</v>
          </cell>
          <cell r="EW82">
            <v>350821.26</v>
          </cell>
          <cell r="EX82">
            <v>299301.09999999998</v>
          </cell>
          <cell r="EY82">
            <v>361195.56</v>
          </cell>
          <cell r="EZ82">
            <v>267678.7</v>
          </cell>
          <cell r="FA82">
            <v>280792.13</v>
          </cell>
          <cell r="FB82">
            <v>299301.09999999998</v>
          </cell>
          <cell r="FC82">
            <v>361195.56</v>
          </cell>
          <cell r="FD82">
            <v>0</v>
          </cell>
          <cell r="FE82">
            <v>455843.6</v>
          </cell>
          <cell r="FF82">
            <v>411341.8</v>
          </cell>
          <cell r="FG82">
            <v>412776.67</v>
          </cell>
          <cell r="FH82">
            <v>385820.62</v>
          </cell>
          <cell r="FI82">
            <v>455843.6</v>
          </cell>
          <cell r="FL82">
            <v>385820.62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V82">
            <v>0</v>
          </cell>
          <cell r="FW82">
            <v>0</v>
          </cell>
          <cell r="GH82">
            <v>0</v>
          </cell>
          <cell r="GU82">
            <v>0</v>
          </cell>
          <cell r="GV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L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  <cell r="BU83">
            <v>0</v>
          </cell>
          <cell r="BV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V83">
            <v>0</v>
          </cell>
          <cell r="FW83">
            <v>0</v>
          </cell>
          <cell r="GH83">
            <v>0</v>
          </cell>
          <cell r="GU83">
            <v>0</v>
          </cell>
          <cell r="GV83">
            <v>0</v>
          </cell>
        </row>
        <row r="84">
          <cell r="H84" t="str">
            <v/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L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  <cell r="BU84">
            <v>0</v>
          </cell>
          <cell r="BV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V84">
            <v>0</v>
          </cell>
          <cell r="FW84">
            <v>0</v>
          </cell>
          <cell r="GH84">
            <v>0</v>
          </cell>
          <cell r="GU84">
            <v>0</v>
          </cell>
          <cell r="GV84">
            <v>0</v>
          </cell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L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  <cell r="BV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V85">
            <v>0</v>
          </cell>
          <cell r="FW85">
            <v>0</v>
          </cell>
          <cell r="GH85">
            <v>0</v>
          </cell>
          <cell r="GU85">
            <v>0</v>
          </cell>
          <cell r="GV85">
            <v>0</v>
          </cell>
        </row>
        <row r="86">
          <cell r="H86" t="str">
            <v/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L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0</v>
          </cell>
          <cell r="BV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V86">
            <v>0</v>
          </cell>
          <cell r="FW86">
            <v>0</v>
          </cell>
          <cell r="GH86">
            <v>0</v>
          </cell>
          <cell r="GU86">
            <v>0</v>
          </cell>
          <cell r="GV86">
            <v>0</v>
          </cell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L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  <cell r="BV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V87">
            <v>0</v>
          </cell>
          <cell r="FW87">
            <v>0</v>
          </cell>
          <cell r="GH87">
            <v>0</v>
          </cell>
          <cell r="GU87">
            <v>0</v>
          </cell>
          <cell r="GV87">
            <v>0</v>
          </cell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07882.3</v>
          </cell>
          <cell r="J88">
            <v>107882.3</v>
          </cell>
          <cell r="K88">
            <v>107882.3</v>
          </cell>
          <cell r="L88">
            <v>107882.3</v>
          </cell>
          <cell r="M88">
            <v>107882.3</v>
          </cell>
          <cell r="N88">
            <v>107882.3</v>
          </cell>
          <cell r="O88">
            <v>107882.3</v>
          </cell>
          <cell r="P88">
            <v>107882.3</v>
          </cell>
          <cell r="Q88">
            <v>107882.3</v>
          </cell>
          <cell r="R88">
            <v>107882.3</v>
          </cell>
          <cell r="S88">
            <v>107882.3</v>
          </cell>
          <cell r="T88">
            <v>107882.3</v>
          </cell>
          <cell r="U88">
            <v>107882.3</v>
          </cell>
          <cell r="V88">
            <v>107882.3</v>
          </cell>
          <cell r="W88">
            <v>107882.3</v>
          </cell>
          <cell r="X88">
            <v>107882.3</v>
          </cell>
          <cell r="Y88">
            <v>107882.3</v>
          </cell>
          <cell r="Z88">
            <v>107882.3</v>
          </cell>
          <cell r="AA88">
            <v>107882.3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87944.5</v>
          </cell>
          <cell r="AS88">
            <v>87944.5</v>
          </cell>
          <cell r="AT88">
            <v>87944.5</v>
          </cell>
          <cell r="AU88">
            <v>87944.5</v>
          </cell>
          <cell r="AV88">
            <v>87944.5</v>
          </cell>
          <cell r="AW88">
            <v>87944.5</v>
          </cell>
          <cell r="AX88">
            <v>87944.5</v>
          </cell>
          <cell r="AY88">
            <v>87944.5</v>
          </cell>
          <cell r="AZ88">
            <v>107882.3</v>
          </cell>
          <cell r="BA88">
            <v>87944.49</v>
          </cell>
          <cell r="BB88">
            <v>87944.49</v>
          </cell>
          <cell r="BC88">
            <v>87944.49</v>
          </cell>
          <cell r="BD88">
            <v>87944.49</v>
          </cell>
          <cell r="BE88">
            <v>87944.49</v>
          </cell>
          <cell r="BF88">
            <v>87944.49</v>
          </cell>
          <cell r="BG88">
            <v>87944.49</v>
          </cell>
          <cell r="BH88">
            <v>87944.5</v>
          </cell>
          <cell r="BI88">
            <v>87944.49</v>
          </cell>
          <cell r="BJ88">
            <v>87944.49</v>
          </cell>
          <cell r="BK88">
            <v>87944.49</v>
          </cell>
          <cell r="BL88">
            <v>87944.49</v>
          </cell>
          <cell r="BM88">
            <v>87944.49</v>
          </cell>
          <cell r="BN88">
            <v>87944.49</v>
          </cell>
          <cell r="BO88">
            <v>87944.49</v>
          </cell>
          <cell r="BP88">
            <v>87944.49</v>
          </cell>
          <cell r="BQ88">
            <v>87944.49</v>
          </cell>
          <cell r="BR88">
            <v>87944.49</v>
          </cell>
          <cell r="BS88">
            <v>87944.49</v>
          </cell>
          <cell r="BT88">
            <v>87944.49</v>
          </cell>
          <cell r="BU88">
            <v>87944.49</v>
          </cell>
          <cell r="BV88">
            <v>87944.49</v>
          </cell>
          <cell r="BX88">
            <v>87944.49</v>
          </cell>
          <cell r="BY88">
            <v>87944.49</v>
          </cell>
          <cell r="BZ88">
            <v>87944.49</v>
          </cell>
          <cell r="CA88">
            <v>87944.49</v>
          </cell>
          <cell r="CB88">
            <v>87944.49</v>
          </cell>
          <cell r="CC88">
            <v>87944.49</v>
          </cell>
          <cell r="CD88">
            <v>87944.49</v>
          </cell>
          <cell r="CE88">
            <v>87944.49</v>
          </cell>
          <cell r="CF88">
            <v>87944.49</v>
          </cell>
          <cell r="CG88">
            <v>87944.49</v>
          </cell>
          <cell r="CH88">
            <v>87944.49</v>
          </cell>
          <cell r="CI88">
            <v>87944.49</v>
          </cell>
          <cell r="CJ88">
            <v>87944.49</v>
          </cell>
          <cell r="CK88">
            <v>85761.87</v>
          </cell>
          <cell r="CL88">
            <v>85761.87</v>
          </cell>
          <cell r="CM88">
            <v>85761.87</v>
          </cell>
          <cell r="CN88">
            <v>85761.87</v>
          </cell>
          <cell r="CO88">
            <v>85761.87</v>
          </cell>
          <cell r="CP88">
            <v>85761.87</v>
          </cell>
          <cell r="CQ88">
            <v>85761.87</v>
          </cell>
          <cell r="CR88">
            <v>85761.87</v>
          </cell>
          <cell r="CS88">
            <v>85761.87</v>
          </cell>
          <cell r="CT88">
            <v>85761.87</v>
          </cell>
          <cell r="CU88">
            <v>85761.87</v>
          </cell>
          <cell r="CV88">
            <v>85761.87</v>
          </cell>
          <cell r="CW88">
            <v>85761.87</v>
          </cell>
          <cell r="CX88">
            <v>85761.87</v>
          </cell>
          <cell r="CY88">
            <v>85761.87</v>
          </cell>
          <cell r="CZ88">
            <v>85761.87</v>
          </cell>
          <cell r="DA88">
            <v>85761.87</v>
          </cell>
          <cell r="DB88">
            <v>85761.87</v>
          </cell>
          <cell r="DC88">
            <v>85761.87</v>
          </cell>
          <cell r="DD88">
            <v>85761.87</v>
          </cell>
          <cell r="DE88">
            <v>85761.87</v>
          </cell>
          <cell r="DF88">
            <v>85761.87</v>
          </cell>
          <cell r="DG88">
            <v>85761.87</v>
          </cell>
          <cell r="DH88">
            <v>85761.87</v>
          </cell>
          <cell r="DI88">
            <v>85761.87</v>
          </cell>
          <cell r="DJ88">
            <v>85761.87</v>
          </cell>
          <cell r="DK88">
            <v>85761.87</v>
          </cell>
          <cell r="DL88">
            <v>85761.87</v>
          </cell>
          <cell r="DM88">
            <v>85761.87</v>
          </cell>
          <cell r="DN88">
            <v>85761.87</v>
          </cell>
          <cell r="DO88">
            <v>85761.87</v>
          </cell>
          <cell r="DP88">
            <v>85761.87</v>
          </cell>
          <cell r="DQ88">
            <v>73281.399999999994</v>
          </cell>
          <cell r="DR88">
            <v>73278.28</v>
          </cell>
          <cell r="DS88">
            <v>73240.100000000006</v>
          </cell>
          <cell r="DT88">
            <v>73196.899999999994</v>
          </cell>
          <cell r="DU88">
            <v>73142.789999999994</v>
          </cell>
          <cell r="DV88">
            <v>71593.89</v>
          </cell>
          <cell r="DW88">
            <v>68399.63</v>
          </cell>
          <cell r="DX88">
            <v>68379.94</v>
          </cell>
          <cell r="DY88">
            <v>68379.94</v>
          </cell>
          <cell r="DZ88">
            <v>68379.94</v>
          </cell>
          <cell r="EA88">
            <v>68379.94</v>
          </cell>
          <cell r="EB88">
            <v>68379.94</v>
          </cell>
          <cell r="EC88">
            <v>68379.94</v>
          </cell>
          <cell r="ED88">
            <v>68379.94</v>
          </cell>
          <cell r="EE88">
            <v>68379.94</v>
          </cell>
          <cell r="EF88">
            <v>68379.94</v>
          </cell>
          <cell r="EG88">
            <v>68379.94</v>
          </cell>
          <cell r="EH88">
            <v>68379.94</v>
          </cell>
          <cell r="EI88">
            <v>68379.94</v>
          </cell>
          <cell r="EJ88">
            <v>68379.94</v>
          </cell>
          <cell r="EK88">
            <v>68379.94</v>
          </cell>
          <cell r="EL88">
            <v>68379.94</v>
          </cell>
          <cell r="EM88">
            <v>68379.94</v>
          </cell>
          <cell r="EN88">
            <v>68379.94</v>
          </cell>
          <cell r="EO88">
            <v>68379.94</v>
          </cell>
          <cell r="EP88">
            <v>68379.94</v>
          </cell>
          <cell r="EQ88">
            <v>68379.94</v>
          </cell>
          <cell r="ER88">
            <v>68379.94</v>
          </cell>
          <cell r="ES88">
            <v>68379.94</v>
          </cell>
          <cell r="ET88">
            <v>68379.94</v>
          </cell>
          <cell r="EU88">
            <v>68379.94</v>
          </cell>
          <cell r="EV88">
            <v>68379.94</v>
          </cell>
          <cell r="EW88">
            <v>65232.79</v>
          </cell>
          <cell r="EX88">
            <v>65232.79</v>
          </cell>
          <cell r="EY88">
            <v>65232.79</v>
          </cell>
          <cell r="EZ88">
            <v>65232.79</v>
          </cell>
          <cell r="FA88">
            <v>65232.79</v>
          </cell>
          <cell r="FB88">
            <v>65232.79</v>
          </cell>
          <cell r="FC88">
            <v>65232.79</v>
          </cell>
          <cell r="FD88">
            <v>0</v>
          </cell>
          <cell r="FE88">
            <v>60937.5</v>
          </cell>
          <cell r="FF88">
            <v>65232.79</v>
          </cell>
          <cell r="FG88">
            <v>65232.79</v>
          </cell>
          <cell r="FH88">
            <v>59520.31</v>
          </cell>
          <cell r="FI88">
            <v>60937.5</v>
          </cell>
          <cell r="FL88">
            <v>59520.31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V88">
            <v>0</v>
          </cell>
          <cell r="FW88">
            <v>0</v>
          </cell>
          <cell r="GH88">
            <v>0</v>
          </cell>
          <cell r="GU88">
            <v>0</v>
          </cell>
          <cell r="GV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L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0</v>
          </cell>
          <cell r="BV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V89">
            <v>0</v>
          </cell>
          <cell r="FW89">
            <v>0</v>
          </cell>
          <cell r="GH89">
            <v>0</v>
          </cell>
          <cell r="GU89">
            <v>0</v>
          </cell>
          <cell r="GV89">
            <v>0</v>
          </cell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 t="str">
            <v/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L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  <cell r="BU90">
            <v>0</v>
          </cell>
          <cell r="BV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V90">
            <v>0</v>
          </cell>
          <cell r="FW90">
            <v>0</v>
          </cell>
          <cell r="GH90">
            <v>0</v>
          </cell>
          <cell r="GU90">
            <v>0</v>
          </cell>
          <cell r="GV90">
            <v>0</v>
          </cell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L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  <cell r="BU91">
            <v>0</v>
          </cell>
          <cell r="BV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V91">
            <v>0</v>
          </cell>
          <cell r="FW91">
            <v>0</v>
          </cell>
          <cell r="GH91">
            <v>0</v>
          </cell>
          <cell r="GU91">
            <v>0</v>
          </cell>
          <cell r="GV91">
            <v>0</v>
          </cell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12898320.300000001</v>
          </cell>
          <cell r="J92">
            <v>12499471.5</v>
          </cell>
          <cell r="K92">
            <v>13396701</v>
          </cell>
          <cell r="L92">
            <v>12108517.5</v>
          </cell>
          <cell r="M92">
            <v>12555577.699999999</v>
          </cell>
          <cell r="N92">
            <v>11761127.699999999</v>
          </cell>
          <cell r="O92">
            <v>12362122.199999999</v>
          </cell>
          <cell r="P92">
            <v>11032715.300000001</v>
          </cell>
          <cell r="Q92">
            <v>11861566</v>
          </cell>
          <cell r="R92">
            <v>12327570.300000001</v>
          </cell>
          <cell r="S92">
            <v>11859993.9</v>
          </cell>
          <cell r="T92">
            <v>12419335.699999999</v>
          </cell>
          <cell r="U92">
            <v>11418262.199999999</v>
          </cell>
          <cell r="V92">
            <v>12378231.300000001</v>
          </cell>
          <cell r="W92">
            <v>10211944.6</v>
          </cell>
          <cell r="X92">
            <v>12962970.4</v>
          </cell>
          <cell r="Y92">
            <v>9856319</v>
          </cell>
          <cell r="Z92">
            <v>12868922.800000001</v>
          </cell>
          <cell r="AA92">
            <v>10766252.5</v>
          </cell>
          <cell r="AB92">
            <v>12371957.9</v>
          </cell>
          <cell r="AC92">
            <v>11266861.4</v>
          </cell>
          <cell r="AD92">
            <v>11430655.199999999</v>
          </cell>
          <cell r="AE92">
            <v>12264746.1</v>
          </cell>
          <cell r="AF92">
            <v>11626703.6</v>
          </cell>
          <cell r="AG92">
            <v>10682325</v>
          </cell>
          <cell r="AH92">
            <v>10202932.6</v>
          </cell>
          <cell r="AI92">
            <v>9901295.9000000004</v>
          </cell>
          <cell r="AJ92">
            <v>10199945.4</v>
          </cell>
          <cell r="AK92">
            <v>9801865.0999999996</v>
          </cell>
          <cell r="AL92">
            <v>10202932.6</v>
          </cell>
          <cell r="AM92">
            <v>10621149.300000001</v>
          </cell>
          <cell r="AN92">
            <v>10364199.1</v>
          </cell>
          <cell r="AO92">
            <v>10574426.800000001</v>
          </cell>
          <cell r="AP92">
            <v>9908541.8000000007</v>
          </cell>
          <cell r="AQ92">
            <v>10601210.4</v>
          </cell>
          <cell r="AR92">
            <v>9220047.9000000004</v>
          </cell>
          <cell r="AS92">
            <v>10129163.9</v>
          </cell>
          <cell r="AT92">
            <v>9970758.3000000007</v>
          </cell>
          <cell r="AU92">
            <v>9805597.1999999993</v>
          </cell>
          <cell r="AV92">
            <v>10139348.6</v>
          </cell>
          <cell r="AW92">
            <v>10685365.199999999</v>
          </cell>
          <cell r="AX92">
            <v>10582158.800000001</v>
          </cell>
          <cell r="AY92">
            <v>10068445.199999999</v>
          </cell>
          <cell r="AZ92">
            <v>10364199.1</v>
          </cell>
          <cell r="BA92">
            <v>10382484.6</v>
          </cell>
          <cell r="BB92">
            <v>6145023.4000000004</v>
          </cell>
          <cell r="BC92">
            <v>6799302.2000000002</v>
          </cell>
          <cell r="BD92">
            <v>7363063.04</v>
          </cell>
          <cell r="BE92">
            <v>6142005.6500000004</v>
          </cell>
          <cell r="BF92">
            <v>6777532.4100000001</v>
          </cell>
          <cell r="BG92">
            <v>6457229.0499999998</v>
          </cell>
          <cell r="BH92">
            <v>5984768.7999999998</v>
          </cell>
          <cell r="BI92">
            <v>5785783.5899999999</v>
          </cell>
          <cell r="BJ92">
            <v>5104117.8</v>
          </cell>
          <cell r="BK92">
            <v>4873298.17</v>
          </cell>
          <cell r="BL92">
            <v>5007531</v>
          </cell>
          <cell r="BM92">
            <v>5030469.9000000004</v>
          </cell>
          <cell r="BN92">
            <v>4991923.93</v>
          </cell>
          <cell r="BO92">
            <v>4605455.33</v>
          </cell>
          <cell r="BP92">
            <v>5007531</v>
          </cell>
          <cell r="BQ92">
            <v>4291034.58</v>
          </cell>
          <cell r="BR92">
            <v>4991923.93</v>
          </cell>
          <cell r="BS92">
            <v>4605455.33</v>
          </cell>
          <cell r="BT92">
            <v>3066912.24</v>
          </cell>
          <cell r="BU92">
            <v>2960657.31</v>
          </cell>
          <cell r="BV92">
            <v>2660606.06</v>
          </cell>
          <cell r="BX92">
            <v>3066912.24</v>
          </cell>
          <cell r="BY92">
            <v>2960657.31</v>
          </cell>
          <cell r="BZ92">
            <v>2660606.06</v>
          </cell>
          <cell r="CA92">
            <v>1941243.65</v>
          </cell>
          <cell r="CB92">
            <v>2132059.5099999998</v>
          </cell>
          <cell r="CC92">
            <v>1974917.19</v>
          </cell>
          <cell r="CD92">
            <v>1988829.75</v>
          </cell>
          <cell r="CE92">
            <v>1941243.65</v>
          </cell>
          <cell r="CF92">
            <v>2007978.83</v>
          </cell>
          <cell r="CG92">
            <v>1531239.62</v>
          </cell>
          <cell r="CH92">
            <v>1427591.54</v>
          </cell>
          <cell r="CI92">
            <v>2521958.4700000002</v>
          </cell>
          <cell r="CJ92">
            <v>2637391.36</v>
          </cell>
          <cell r="CK92">
            <v>1992593.99</v>
          </cell>
          <cell r="CL92">
            <v>2180946.02</v>
          </cell>
          <cell r="CM92">
            <v>2324292.02</v>
          </cell>
          <cell r="CN92">
            <v>2271768.19</v>
          </cell>
          <cell r="CO92">
            <v>2079228.81</v>
          </cell>
          <cell r="CP92">
            <v>2377759.88</v>
          </cell>
          <cell r="CQ92">
            <v>2330418.33</v>
          </cell>
          <cell r="CR92">
            <v>2689086.55</v>
          </cell>
          <cell r="CS92">
            <v>2855051.61</v>
          </cell>
          <cell r="CT92">
            <v>2629054.15</v>
          </cell>
          <cell r="CU92">
            <v>2329373</v>
          </cell>
          <cell r="CV92">
            <v>2363957.2599999998</v>
          </cell>
          <cell r="CW92">
            <v>2754220.29</v>
          </cell>
          <cell r="CX92">
            <v>2570369.7000000002</v>
          </cell>
          <cell r="CY92">
            <v>2557161.2999999998</v>
          </cell>
          <cell r="CZ92">
            <v>2455667.87</v>
          </cell>
          <cell r="DA92">
            <v>2527061.62</v>
          </cell>
          <cell r="DB92">
            <v>2316170.2599999998</v>
          </cell>
          <cell r="DC92">
            <v>2135302.66</v>
          </cell>
          <cell r="DD92">
            <v>2535783.89</v>
          </cell>
          <cell r="DE92">
            <v>2341333.2999999998</v>
          </cell>
          <cell r="DF92">
            <v>2349142.13</v>
          </cell>
          <cell r="DG92">
            <v>2179188.2400000002</v>
          </cell>
          <cell r="DH92">
            <v>2208628.77</v>
          </cell>
          <cell r="DI92">
            <v>1908186.31</v>
          </cell>
          <cell r="DJ92">
            <v>1763213.98</v>
          </cell>
          <cell r="DK92">
            <v>1940170.37</v>
          </cell>
          <cell r="DL92">
            <v>3101011.95</v>
          </cell>
          <cell r="DM92">
            <v>3035777.07</v>
          </cell>
          <cell r="DN92">
            <v>2811074.84</v>
          </cell>
          <cell r="DO92">
            <v>2655335.9</v>
          </cell>
          <cell r="DP92">
            <v>2067136.02</v>
          </cell>
          <cell r="DQ92">
            <v>731704.4</v>
          </cell>
          <cell r="DR92">
            <v>817478.69</v>
          </cell>
          <cell r="DS92">
            <v>700885.36</v>
          </cell>
          <cell r="DT92">
            <v>626577.13</v>
          </cell>
          <cell r="DU92">
            <v>525408.67000000004</v>
          </cell>
          <cell r="DV92">
            <v>322925.09000000003</v>
          </cell>
          <cell r="DW92">
            <v>376078.67</v>
          </cell>
          <cell r="DX92">
            <v>388479.45</v>
          </cell>
          <cell r="DY92">
            <v>300664.28000000003</v>
          </cell>
          <cell r="DZ92">
            <v>345834.96</v>
          </cell>
          <cell r="EA92">
            <v>309007.53999999998</v>
          </cell>
          <cell r="EB92">
            <v>315157.53000000003</v>
          </cell>
          <cell r="EC92">
            <v>700305.29</v>
          </cell>
          <cell r="ED92">
            <v>651907.06000000006</v>
          </cell>
          <cell r="EE92">
            <v>191605.92</v>
          </cell>
          <cell r="EF92">
            <v>428854.27</v>
          </cell>
          <cell r="EG92">
            <v>254915.4</v>
          </cell>
          <cell r="EH92">
            <v>261835.2</v>
          </cell>
          <cell r="EI92">
            <v>263536.88</v>
          </cell>
          <cell r="EJ92">
            <v>263264.40999999997</v>
          </cell>
          <cell r="EK92">
            <v>62559.77</v>
          </cell>
          <cell r="EL92">
            <v>66282.55</v>
          </cell>
          <cell r="EM92">
            <v>63061.81</v>
          </cell>
          <cell r="EN92">
            <v>50109.05</v>
          </cell>
          <cell r="EO92">
            <v>195910.46</v>
          </cell>
          <cell r="EP92">
            <v>197977.47</v>
          </cell>
          <cell r="EQ92">
            <v>87279.98</v>
          </cell>
          <cell r="ER92">
            <v>66530.19</v>
          </cell>
          <cell r="ES92">
            <v>37641.599999999999</v>
          </cell>
          <cell r="ET92">
            <v>31729.759999999998</v>
          </cell>
          <cell r="EU92">
            <v>62673.41</v>
          </cell>
          <cell r="EV92">
            <v>20349.16</v>
          </cell>
          <cell r="EW92">
            <v>660.64</v>
          </cell>
          <cell r="EX92">
            <v>-16365.07</v>
          </cell>
          <cell r="EY92">
            <v>-22119.31</v>
          </cell>
          <cell r="EZ92">
            <v>18173.25</v>
          </cell>
          <cell r="FA92">
            <v>15046.43</v>
          </cell>
          <cell r="FB92">
            <v>-16365.07</v>
          </cell>
          <cell r="FC92">
            <v>-22119.31</v>
          </cell>
          <cell r="FD92">
            <v>0</v>
          </cell>
          <cell r="FE92">
            <v>-24579.48</v>
          </cell>
          <cell r="FF92">
            <v>-5580.71</v>
          </cell>
          <cell r="FG92">
            <v>-1592.5</v>
          </cell>
          <cell r="FH92">
            <v>-14217.32</v>
          </cell>
          <cell r="FI92">
            <v>-24579.48</v>
          </cell>
          <cell r="FL92">
            <v>-14217.32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V92">
            <v>0</v>
          </cell>
          <cell r="FW92">
            <v>0</v>
          </cell>
          <cell r="GH92">
            <v>0</v>
          </cell>
          <cell r="GU92">
            <v>0</v>
          </cell>
          <cell r="GV92">
            <v>0</v>
          </cell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981.9</v>
          </cell>
          <cell r="J93">
            <v>998.9</v>
          </cell>
          <cell r="K93">
            <v>981.9</v>
          </cell>
          <cell r="L93">
            <v>998.9</v>
          </cell>
          <cell r="M93">
            <v>981.9</v>
          </cell>
          <cell r="N93">
            <v>998.9</v>
          </cell>
          <cell r="O93">
            <v>981.9</v>
          </cell>
          <cell r="P93">
            <v>998.9</v>
          </cell>
          <cell r="Q93">
            <v>981.9</v>
          </cell>
          <cell r="R93">
            <v>850.2</v>
          </cell>
          <cell r="S93">
            <v>981.9</v>
          </cell>
          <cell r="T93">
            <v>849.1</v>
          </cell>
          <cell r="U93">
            <v>981.9</v>
          </cell>
          <cell r="V93">
            <v>849.1</v>
          </cell>
          <cell r="W93">
            <v>981.9</v>
          </cell>
          <cell r="X93">
            <v>849.1</v>
          </cell>
          <cell r="Y93">
            <v>981.9</v>
          </cell>
          <cell r="Z93">
            <v>849.1</v>
          </cell>
          <cell r="AA93">
            <v>981.9</v>
          </cell>
          <cell r="AB93">
            <v>849.1</v>
          </cell>
          <cell r="AC93">
            <v>812.9</v>
          </cell>
          <cell r="AD93">
            <v>849.1</v>
          </cell>
          <cell r="AE93">
            <v>812.9</v>
          </cell>
          <cell r="AF93">
            <v>846.3</v>
          </cell>
          <cell r="AG93">
            <v>848.7</v>
          </cell>
          <cell r="AH93">
            <v>843.8</v>
          </cell>
          <cell r="AI93">
            <v>848.7</v>
          </cell>
          <cell r="AJ93">
            <v>846.2</v>
          </cell>
          <cell r="AK93">
            <v>846.2</v>
          </cell>
          <cell r="AL93">
            <v>843.8</v>
          </cell>
          <cell r="AM93">
            <v>843.8</v>
          </cell>
          <cell r="AN93">
            <v>853.4</v>
          </cell>
          <cell r="AO93">
            <v>853.4</v>
          </cell>
          <cell r="AP93">
            <v>853.4</v>
          </cell>
          <cell r="AQ93">
            <v>855.9</v>
          </cell>
          <cell r="AR93">
            <v>916434</v>
          </cell>
          <cell r="AS93">
            <v>969808.2</v>
          </cell>
          <cell r="AT93">
            <v>943120.6</v>
          </cell>
          <cell r="AU93">
            <v>962183.2</v>
          </cell>
          <cell r="AV93">
            <v>969809.2</v>
          </cell>
          <cell r="AW93">
            <v>977431.1</v>
          </cell>
          <cell r="AX93">
            <v>973618.7</v>
          </cell>
          <cell r="AY93">
            <v>962179.5</v>
          </cell>
          <cell r="AZ93">
            <v>853.4</v>
          </cell>
          <cell r="BA93">
            <v>977430.6</v>
          </cell>
          <cell r="BB93">
            <v>537.1</v>
          </cell>
          <cell r="BC93">
            <v>537.1</v>
          </cell>
          <cell r="BD93">
            <v>537.1</v>
          </cell>
          <cell r="BE93">
            <v>691.1</v>
          </cell>
          <cell r="BF93">
            <v>691.1</v>
          </cell>
          <cell r="BG93">
            <v>691.1</v>
          </cell>
          <cell r="BH93">
            <v>1268</v>
          </cell>
          <cell r="BI93">
            <v>1266.5</v>
          </cell>
          <cell r="BJ93">
            <v>1332.97</v>
          </cell>
          <cell r="BK93">
            <v>1330.45</v>
          </cell>
          <cell r="BL93">
            <v>1379.56</v>
          </cell>
          <cell r="BM93">
            <v>1380.23</v>
          </cell>
          <cell r="BN93">
            <v>1379.56</v>
          </cell>
          <cell r="BO93">
            <v>1357.78</v>
          </cell>
          <cell r="BP93">
            <v>1379.56</v>
          </cell>
          <cell r="BQ93">
            <v>1363.09</v>
          </cell>
          <cell r="BR93">
            <v>1379.56</v>
          </cell>
          <cell r="BS93">
            <v>1357.78</v>
          </cell>
          <cell r="BT93">
            <v>1336.28</v>
          </cell>
          <cell r="BU93">
            <v>1335.73</v>
          </cell>
          <cell r="BV93">
            <v>1327.33</v>
          </cell>
          <cell r="BX93">
            <v>1336.28</v>
          </cell>
          <cell r="BY93">
            <v>1335.73</v>
          </cell>
          <cell r="BZ93">
            <v>1327.33</v>
          </cell>
          <cell r="CA93">
            <v>3009.51</v>
          </cell>
          <cell r="CB93">
            <v>7243.85</v>
          </cell>
          <cell r="CC93">
            <v>3113.28</v>
          </cell>
          <cell r="CD93">
            <v>3073.46</v>
          </cell>
          <cell r="CE93">
            <v>3009.51</v>
          </cell>
          <cell r="CF93">
            <v>2993.04</v>
          </cell>
          <cell r="CG93">
            <v>2913.46</v>
          </cell>
          <cell r="CH93">
            <v>2899.6</v>
          </cell>
          <cell r="CI93">
            <v>2830.83</v>
          </cell>
          <cell r="CJ93">
            <v>2830.83</v>
          </cell>
          <cell r="CK93">
            <v>3339.15</v>
          </cell>
          <cell r="CL93">
            <v>3339.15</v>
          </cell>
          <cell r="CM93">
            <v>3259.53</v>
          </cell>
          <cell r="CN93">
            <v>3238.32</v>
          </cell>
          <cell r="CO93">
            <v>2945.35</v>
          </cell>
          <cell r="CP93">
            <v>2723.92</v>
          </cell>
          <cell r="CQ93">
            <v>2723.92</v>
          </cell>
          <cell r="CR93">
            <v>1676.27</v>
          </cell>
          <cell r="CS93">
            <v>1637.74</v>
          </cell>
          <cell r="CT93">
            <v>1600.78</v>
          </cell>
          <cell r="CU93">
            <v>1563.65</v>
          </cell>
          <cell r="CV93">
            <v>-388495.44</v>
          </cell>
          <cell r="CW93">
            <v>1744.13</v>
          </cell>
          <cell r="CX93">
            <v>1732.92</v>
          </cell>
          <cell r="CY93">
            <v>1732.92</v>
          </cell>
          <cell r="CZ93">
            <v>2052.91</v>
          </cell>
          <cell r="DA93">
            <v>2052.91</v>
          </cell>
          <cell r="DB93">
            <v>1240.43</v>
          </cell>
          <cell r="DC93">
            <v>1240.43</v>
          </cell>
          <cell r="DD93">
            <v>1240.43</v>
          </cell>
          <cell r="DE93">
            <v>1669.29</v>
          </cell>
          <cell r="DF93">
            <v>1669.29</v>
          </cell>
          <cell r="DG93">
            <v>1669.29</v>
          </cell>
          <cell r="DH93">
            <v>1209.28</v>
          </cell>
          <cell r="DI93">
            <v>1209.28</v>
          </cell>
          <cell r="DJ93">
            <v>1209.28</v>
          </cell>
          <cell r="DK93">
            <v>913.12</v>
          </cell>
          <cell r="DL93">
            <v>913.12</v>
          </cell>
          <cell r="DM93">
            <v>913.12</v>
          </cell>
          <cell r="DN93">
            <v>866.98</v>
          </cell>
          <cell r="DO93">
            <v>866.98</v>
          </cell>
          <cell r="DP93">
            <v>866.98</v>
          </cell>
          <cell r="DQ93">
            <v>437.46</v>
          </cell>
          <cell r="DR93">
            <v>437.46</v>
          </cell>
          <cell r="DS93">
            <v>1106.76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V93">
            <v>0</v>
          </cell>
          <cell r="FW93">
            <v>0</v>
          </cell>
          <cell r="GH93">
            <v>0</v>
          </cell>
          <cell r="GU93">
            <v>0</v>
          </cell>
          <cell r="GV93">
            <v>0</v>
          </cell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3769548.3</v>
          </cell>
          <cell r="J94">
            <v>3769548.3</v>
          </cell>
          <cell r="K94">
            <v>3769548.3</v>
          </cell>
          <cell r="L94">
            <v>3769548.3</v>
          </cell>
          <cell r="M94">
            <v>3769548.3</v>
          </cell>
          <cell r="N94">
            <v>3769548.3</v>
          </cell>
          <cell r="O94">
            <v>3769548.3</v>
          </cell>
          <cell r="P94">
            <v>3769548.3</v>
          </cell>
          <cell r="Q94">
            <v>3769548.3</v>
          </cell>
          <cell r="R94">
            <v>3769548.3</v>
          </cell>
          <cell r="S94">
            <v>3769548.3</v>
          </cell>
          <cell r="T94">
            <v>3769548.3</v>
          </cell>
          <cell r="U94">
            <v>3769548.3</v>
          </cell>
          <cell r="V94">
            <v>3769548.3</v>
          </cell>
          <cell r="W94">
            <v>3769548.3</v>
          </cell>
          <cell r="X94">
            <v>3769548.3</v>
          </cell>
          <cell r="Y94">
            <v>3769548.3</v>
          </cell>
          <cell r="Z94">
            <v>3769548.3</v>
          </cell>
          <cell r="AA94">
            <v>3769548.3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769548.3</v>
          </cell>
          <cell r="AF94">
            <v>3769548.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769548.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33599.8</v>
          </cell>
          <cell r="AS94">
            <v>333599.8</v>
          </cell>
          <cell r="AT94">
            <v>333599.8</v>
          </cell>
          <cell r="AU94">
            <v>333599.8</v>
          </cell>
          <cell r="AV94">
            <v>333599.8</v>
          </cell>
          <cell r="AW94">
            <v>333599.8</v>
          </cell>
          <cell r="AX94">
            <v>333599.8</v>
          </cell>
          <cell r="AY94">
            <v>333599.8</v>
          </cell>
          <cell r="AZ94">
            <v>3769548.3</v>
          </cell>
          <cell r="BA94">
            <v>333599.8</v>
          </cell>
          <cell r="BB94">
            <v>358025.58</v>
          </cell>
          <cell r="BC94">
            <v>358025.58</v>
          </cell>
          <cell r="BD94">
            <v>358025.58</v>
          </cell>
          <cell r="BE94">
            <v>358025.58</v>
          </cell>
          <cell r="BF94">
            <v>358025.58</v>
          </cell>
          <cell r="BG94">
            <v>358025.58</v>
          </cell>
          <cell r="BH94">
            <v>358025.6</v>
          </cell>
          <cell r="BI94">
            <v>358025.58</v>
          </cell>
          <cell r="BJ94">
            <v>358025.58</v>
          </cell>
          <cell r="BK94">
            <v>358025.58</v>
          </cell>
          <cell r="BL94">
            <v>358025.58</v>
          </cell>
          <cell r="BM94">
            <v>358025.58</v>
          </cell>
          <cell r="BN94">
            <v>358025.58</v>
          </cell>
          <cell r="BO94">
            <v>358025.58</v>
          </cell>
          <cell r="BP94">
            <v>358025.58</v>
          </cell>
          <cell r="BQ94">
            <v>358025.58</v>
          </cell>
          <cell r="BR94">
            <v>358025.58</v>
          </cell>
          <cell r="BS94">
            <v>358025.58</v>
          </cell>
          <cell r="BT94">
            <v>358025.58</v>
          </cell>
          <cell r="BU94">
            <v>358025.58</v>
          </cell>
          <cell r="BV94">
            <v>358025.58</v>
          </cell>
          <cell r="BX94">
            <v>358025.58</v>
          </cell>
          <cell r="BY94">
            <v>358025.58</v>
          </cell>
          <cell r="BZ94">
            <v>358025.58</v>
          </cell>
          <cell r="CA94">
            <v>358025.58</v>
          </cell>
          <cell r="CB94">
            <v>358025.58</v>
          </cell>
          <cell r="CC94">
            <v>358025.58</v>
          </cell>
          <cell r="CD94">
            <v>358025.58</v>
          </cell>
          <cell r="CE94">
            <v>358025.58</v>
          </cell>
          <cell r="CF94">
            <v>358025.58</v>
          </cell>
          <cell r="CG94">
            <v>358025.58</v>
          </cell>
          <cell r="CH94">
            <v>358025.58</v>
          </cell>
          <cell r="CI94">
            <v>358025.58</v>
          </cell>
          <cell r="CJ94">
            <v>358025.58</v>
          </cell>
          <cell r="CK94">
            <v>357876.38</v>
          </cell>
          <cell r="CL94">
            <v>357876.38</v>
          </cell>
          <cell r="CM94">
            <v>357876.38</v>
          </cell>
          <cell r="CN94">
            <v>357876.38</v>
          </cell>
          <cell r="CO94">
            <v>357876.38</v>
          </cell>
          <cell r="CP94">
            <v>357876.38</v>
          </cell>
          <cell r="CQ94">
            <v>357876.38</v>
          </cell>
          <cell r="CR94">
            <v>357876.38</v>
          </cell>
          <cell r="CS94">
            <v>357876.38</v>
          </cell>
          <cell r="CT94">
            <v>357876.38</v>
          </cell>
          <cell r="CU94">
            <v>357876.38</v>
          </cell>
          <cell r="CV94">
            <v>357876.38</v>
          </cell>
          <cell r="CW94">
            <v>357876.38</v>
          </cell>
          <cell r="CX94">
            <v>357876.38</v>
          </cell>
          <cell r="CY94">
            <v>357876.38</v>
          </cell>
          <cell r="CZ94">
            <v>357876.38</v>
          </cell>
          <cell r="DA94">
            <v>357876.38</v>
          </cell>
          <cell r="DB94">
            <v>357876.38</v>
          </cell>
          <cell r="DC94">
            <v>357876.38</v>
          </cell>
          <cell r="DD94">
            <v>357876.38</v>
          </cell>
          <cell r="DE94">
            <v>357876.38</v>
          </cell>
          <cell r="DF94">
            <v>357876.38</v>
          </cell>
          <cell r="DG94">
            <v>357876.38</v>
          </cell>
          <cell r="DH94">
            <v>357876.38</v>
          </cell>
          <cell r="DI94">
            <v>357876.38</v>
          </cell>
          <cell r="DJ94">
            <v>357876.38</v>
          </cell>
          <cell r="DK94">
            <v>357876.38</v>
          </cell>
          <cell r="DL94">
            <v>357876.38</v>
          </cell>
          <cell r="DM94">
            <v>357876.38</v>
          </cell>
          <cell r="DN94">
            <v>357876.38</v>
          </cell>
          <cell r="DO94">
            <v>357876.38</v>
          </cell>
          <cell r="DP94">
            <v>357876.38</v>
          </cell>
          <cell r="DQ94">
            <v>370222.72</v>
          </cell>
          <cell r="DR94">
            <v>370080.81</v>
          </cell>
          <cell r="DS94">
            <v>368347.76</v>
          </cell>
          <cell r="DT94">
            <v>366386.24</v>
          </cell>
          <cell r="DU94">
            <v>363929.79</v>
          </cell>
          <cell r="DV94">
            <v>277709.68</v>
          </cell>
          <cell r="DW94">
            <v>132690.51999999999</v>
          </cell>
          <cell r="DX94">
            <v>131796.38</v>
          </cell>
          <cell r="DY94">
            <v>131796.38</v>
          </cell>
          <cell r="DZ94">
            <v>131796.38</v>
          </cell>
          <cell r="EA94">
            <v>131796.38</v>
          </cell>
          <cell r="EB94">
            <v>131796.38</v>
          </cell>
          <cell r="EC94">
            <v>131796.38</v>
          </cell>
          <cell r="ED94">
            <v>131796.38</v>
          </cell>
          <cell r="EE94">
            <v>131796.38</v>
          </cell>
          <cell r="EF94">
            <v>131796.38</v>
          </cell>
          <cell r="EG94">
            <v>131796.38</v>
          </cell>
          <cell r="EH94">
            <v>131796.38</v>
          </cell>
          <cell r="EI94">
            <v>131796.38</v>
          </cell>
          <cell r="EJ94">
            <v>131796.38</v>
          </cell>
          <cell r="EK94">
            <v>131796.38</v>
          </cell>
          <cell r="EL94">
            <v>131796.38</v>
          </cell>
          <cell r="EM94">
            <v>131796.38</v>
          </cell>
          <cell r="EN94">
            <v>131796.38</v>
          </cell>
          <cell r="EO94">
            <v>131796.29999999999</v>
          </cell>
          <cell r="EP94">
            <v>131796.38</v>
          </cell>
          <cell r="EQ94">
            <v>131796.38</v>
          </cell>
          <cell r="ER94">
            <v>131796.38</v>
          </cell>
          <cell r="ES94">
            <v>131796.38</v>
          </cell>
          <cell r="ET94">
            <v>131796.38</v>
          </cell>
          <cell r="EU94">
            <v>131796.38</v>
          </cell>
          <cell r="EV94">
            <v>131796.38</v>
          </cell>
          <cell r="EW94">
            <v>99695.5</v>
          </cell>
          <cell r="EX94">
            <v>99695.5</v>
          </cell>
          <cell r="EY94">
            <v>99695.5</v>
          </cell>
          <cell r="EZ94">
            <v>99695.5</v>
          </cell>
          <cell r="FA94">
            <v>99695.5</v>
          </cell>
          <cell r="FB94">
            <v>99695.5</v>
          </cell>
          <cell r="FC94">
            <v>99695.5</v>
          </cell>
          <cell r="FD94">
            <v>0</v>
          </cell>
          <cell r="FE94">
            <v>78791.740000000005</v>
          </cell>
          <cell r="FF94">
            <v>99695.5</v>
          </cell>
          <cell r="FG94">
            <v>99695.5</v>
          </cell>
          <cell r="FH94">
            <v>71894.73</v>
          </cell>
          <cell r="FI94">
            <v>78791.740000000005</v>
          </cell>
          <cell r="FL94">
            <v>71894.73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V94">
            <v>0</v>
          </cell>
          <cell r="FW94">
            <v>0</v>
          </cell>
          <cell r="GH94">
            <v>0</v>
          </cell>
          <cell r="GU94">
            <v>0</v>
          </cell>
          <cell r="GV94">
            <v>0</v>
          </cell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86120</v>
          </cell>
          <cell r="J95">
            <v>-36561.699999999997</v>
          </cell>
          <cell r="K95">
            <v>256981.4</v>
          </cell>
          <cell r="L95">
            <v>-165141.4</v>
          </cell>
          <cell r="M95">
            <v>253569</v>
          </cell>
          <cell r="N95">
            <v>-168063.2</v>
          </cell>
          <cell r="O95">
            <v>253777.8</v>
          </cell>
          <cell r="P95">
            <v>-165619.70000000001</v>
          </cell>
          <cell r="Q95">
            <v>320626.59999999998</v>
          </cell>
          <cell r="R95">
            <v>-151963.29999999999</v>
          </cell>
          <cell r="S95">
            <v>323067.8</v>
          </cell>
          <cell r="T95">
            <v>-193845</v>
          </cell>
          <cell r="U95">
            <v>325744.90000000002</v>
          </cell>
          <cell r="V95">
            <v>-208742.6</v>
          </cell>
          <cell r="W95">
            <v>266579.20000000001</v>
          </cell>
          <cell r="X95">
            <v>-306490.7</v>
          </cell>
          <cell r="Y95">
            <v>264671.3</v>
          </cell>
          <cell r="Z95">
            <v>-300261.8</v>
          </cell>
          <cell r="AA95">
            <v>257659.2</v>
          </cell>
          <cell r="AB95">
            <v>-328458</v>
          </cell>
          <cell r="AC95">
            <v>-34807</v>
          </cell>
          <cell r="AD95">
            <v>-273311.7</v>
          </cell>
          <cell r="AE95">
            <v>-37984.6</v>
          </cell>
          <cell r="AF95">
            <v>-262643.8</v>
          </cell>
          <cell r="AG95">
            <v>-284895.09999999998</v>
          </cell>
          <cell r="AH95">
            <v>-303493.40000000002</v>
          </cell>
          <cell r="AI95">
            <v>-261238.8</v>
          </cell>
          <cell r="AJ95">
            <v>-303499.09999999998</v>
          </cell>
          <cell r="AK95">
            <v>-285621.40000000002</v>
          </cell>
          <cell r="AL95">
            <v>-303493.40000000002</v>
          </cell>
          <cell r="AM95">
            <v>-279524.7</v>
          </cell>
          <cell r="AN95">
            <v>-245257.3</v>
          </cell>
          <cell r="AO95">
            <v>-279474.2</v>
          </cell>
          <cell r="AP95">
            <v>-274345.59999999998</v>
          </cell>
          <cell r="AQ95">
            <v>-194150.8</v>
          </cell>
          <cell r="AR95">
            <v>155415</v>
          </cell>
          <cell r="AS95">
            <v>149765.1</v>
          </cell>
          <cell r="AT95">
            <v>153983.79999999999</v>
          </cell>
          <cell r="AU95">
            <v>154950.6</v>
          </cell>
          <cell r="AV95">
            <v>154771.6</v>
          </cell>
          <cell r="AW95">
            <v>154368</v>
          </cell>
          <cell r="AX95">
            <v>156289.9</v>
          </cell>
          <cell r="AY95">
            <v>154849</v>
          </cell>
          <cell r="AZ95">
            <v>-245257.3</v>
          </cell>
          <cell r="BA95">
            <v>162160.1</v>
          </cell>
          <cell r="BB95">
            <v>5321135.5</v>
          </cell>
          <cell r="BC95">
            <v>5320124.2</v>
          </cell>
          <cell r="BD95">
            <v>5321304.8</v>
          </cell>
          <cell r="BE95">
            <v>5049882.2</v>
          </cell>
          <cell r="BF95">
            <v>5047299.9400000004</v>
          </cell>
          <cell r="BG95">
            <v>5046516.74</v>
          </cell>
          <cell r="BH95">
            <v>5013870</v>
          </cell>
          <cell r="BI95">
            <v>5014291.3499999996</v>
          </cell>
          <cell r="BJ95">
            <v>5016090.41</v>
          </cell>
          <cell r="BK95">
            <v>4879786.6100000003</v>
          </cell>
          <cell r="BL95">
            <v>5033838.4000000004</v>
          </cell>
          <cell r="BM95">
            <v>4878516.57</v>
          </cell>
          <cell r="BN95">
            <v>5035422.1100000003</v>
          </cell>
          <cell r="BO95">
            <v>4277107.57</v>
          </cell>
          <cell r="BP95">
            <v>5033838.4000000004</v>
          </cell>
          <cell r="BQ95">
            <v>4275242.0199999996</v>
          </cell>
          <cell r="BR95">
            <v>5035422.1100000003</v>
          </cell>
          <cell r="BS95">
            <v>4277107.57</v>
          </cell>
          <cell r="BT95">
            <v>3231046.38</v>
          </cell>
          <cell r="BU95">
            <v>3233712.25</v>
          </cell>
          <cell r="BV95">
            <v>2277927.5299999998</v>
          </cell>
          <cell r="BX95">
            <v>3231046.38</v>
          </cell>
          <cell r="BY95">
            <v>3233712.25</v>
          </cell>
          <cell r="BZ95">
            <v>2277927.5299999998</v>
          </cell>
          <cell r="CA95">
            <v>2395046.91</v>
          </cell>
          <cell r="CB95">
            <v>2281711.2999999998</v>
          </cell>
          <cell r="CC95">
            <v>2288246.85</v>
          </cell>
          <cell r="CD95">
            <v>2398514.89</v>
          </cell>
          <cell r="CE95">
            <v>2395046.91</v>
          </cell>
          <cell r="CF95">
            <v>2390529.5499999998</v>
          </cell>
          <cell r="CG95">
            <v>2887578.17</v>
          </cell>
          <cell r="CH95">
            <v>2889477.46</v>
          </cell>
          <cell r="CI95">
            <v>2884171.29</v>
          </cell>
          <cell r="CJ95">
            <v>2681508.46</v>
          </cell>
          <cell r="CK95">
            <v>2940679.8</v>
          </cell>
          <cell r="CL95">
            <v>2944498.22</v>
          </cell>
          <cell r="CM95">
            <v>2909662.2</v>
          </cell>
          <cell r="CN95">
            <v>2910256.94</v>
          </cell>
          <cell r="CO95">
            <v>2911987.7</v>
          </cell>
          <cell r="CP95">
            <v>3314709.66</v>
          </cell>
          <cell r="CQ95">
            <v>3317128.53</v>
          </cell>
          <cell r="CR95">
            <v>3709812.37</v>
          </cell>
          <cell r="CS95">
            <v>3860289.32</v>
          </cell>
          <cell r="CT95">
            <v>3860289.32</v>
          </cell>
          <cell r="CU95">
            <v>3673273.24</v>
          </cell>
          <cell r="CV95">
            <v>3759071.98</v>
          </cell>
          <cell r="CW95">
            <v>3578104.91</v>
          </cell>
          <cell r="CX95">
            <v>3578104.91</v>
          </cell>
          <cell r="CY95">
            <v>3372065.84</v>
          </cell>
          <cell r="CZ95">
            <v>3372065.8</v>
          </cell>
          <cell r="DA95">
            <v>3372065.84</v>
          </cell>
          <cell r="DB95">
            <v>4031733.55</v>
          </cell>
          <cell r="DC95">
            <v>4031733.55</v>
          </cell>
          <cell r="DD95">
            <v>4031733.55</v>
          </cell>
          <cell r="DE95">
            <v>3451785.82</v>
          </cell>
          <cell r="DF95">
            <v>3451785.82</v>
          </cell>
          <cell r="DG95">
            <v>3451785.82</v>
          </cell>
          <cell r="DH95">
            <v>2996265.34</v>
          </cell>
          <cell r="DI95">
            <v>2996265.34</v>
          </cell>
          <cell r="DJ95">
            <v>2996568.44</v>
          </cell>
          <cell r="DK95">
            <v>4438568.49</v>
          </cell>
          <cell r="DL95">
            <v>4438568.49</v>
          </cell>
          <cell r="DM95">
            <v>4438568.49</v>
          </cell>
          <cell r="DN95">
            <v>3531386.5</v>
          </cell>
          <cell r="DO95">
            <v>3531386.5</v>
          </cell>
          <cell r="DP95">
            <v>3531386.5</v>
          </cell>
          <cell r="DQ95">
            <v>2751510.32</v>
          </cell>
          <cell r="DR95">
            <v>2751510.32</v>
          </cell>
          <cell r="DS95">
            <v>2751510.32</v>
          </cell>
          <cell r="DT95">
            <v>2751510.32</v>
          </cell>
          <cell r="DU95">
            <v>1676897.86</v>
          </cell>
          <cell r="DV95">
            <v>1676897.86</v>
          </cell>
          <cell r="DW95">
            <v>1676897.86</v>
          </cell>
          <cell r="DX95">
            <v>1676897.86</v>
          </cell>
          <cell r="DY95">
            <v>1676897.86</v>
          </cell>
          <cell r="DZ95">
            <v>1712946.75</v>
          </cell>
          <cell r="EA95">
            <v>1712946.75</v>
          </cell>
          <cell r="EB95">
            <v>1712946.75</v>
          </cell>
          <cell r="EC95">
            <v>759528.39</v>
          </cell>
          <cell r="ED95">
            <v>759528.39</v>
          </cell>
          <cell r="EE95">
            <v>1301882.3899999999</v>
          </cell>
          <cell r="EF95">
            <v>759528.39</v>
          </cell>
          <cell r="EG95">
            <v>759528.39</v>
          </cell>
          <cell r="EH95">
            <v>759528.39</v>
          </cell>
          <cell r="EI95">
            <v>759528.39</v>
          </cell>
          <cell r="EJ95">
            <v>759528.39</v>
          </cell>
          <cell r="EK95">
            <v>759528.39</v>
          </cell>
          <cell r="EL95">
            <v>759528.39</v>
          </cell>
          <cell r="EM95">
            <v>759528.39</v>
          </cell>
          <cell r="EN95">
            <v>759528.39</v>
          </cell>
          <cell r="EO95">
            <v>421601.6</v>
          </cell>
          <cell r="EP95">
            <v>421601.6</v>
          </cell>
          <cell r="EQ95">
            <v>421601.5</v>
          </cell>
          <cell r="ER95">
            <v>421601.6</v>
          </cell>
          <cell r="ES95">
            <v>424192.23</v>
          </cell>
          <cell r="ET95">
            <v>424192.23</v>
          </cell>
          <cell r="EU95">
            <v>424192.23</v>
          </cell>
          <cell r="EV95">
            <v>424192.23</v>
          </cell>
          <cell r="EW95">
            <v>424192.23</v>
          </cell>
          <cell r="EX95">
            <v>329406.59000000003</v>
          </cell>
          <cell r="EY95">
            <v>329406.59000000003</v>
          </cell>
          <cell r="EZ95">
            <v>424192.23</v>
          </cell>
          <cell r="FA95">
            <v>329406.59000000003</v>
          </cell>
          <cell r="FB95">
            <v>329406.59000000003</v>
          </cell>
          <cell r="FC95">
            <v>329406.59000000003</v>
          </cell>
          <cell r="FD95">
            <v>0</v>
          </cell>
          <cell r="FE95">
            <v>329406.61</v>
          </cell>
          <cell r="FF95">
            <v>329406.59999999998</v>
          </cell>
          <cell r="FG95">
            <v>329406.61</v>
          </cell>
          <cell r="FH95">
            <v>329406.61</v>
          </cell>
          <cell r="FI95">
            <v>329406.61</v>
          </cell>
          <cell r="FL95">
            <v>329406.61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V95">
            <v>0</v>
          </cell>
          <cell r="FW95">
            <v>0</v>
          </cell>
          <cell r="GH95">
            <v>0</v>
          </cell>
          <cell r="GU95">
            <v>0</v>
          </cell>
          <cell r="GV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L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0</v>
          </cell>
          <cell r="BV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V96">
            <v>0</v>
          </cell>
          <cell r="FW96">
            <v>0</v>
          </cell>
          <cell r="GH96">
            <v>0</v>
          </cell>
          <cell r="GU96">
            <v>0</v>
          </cell>
          <cell r="GV96">
            <v>0</v>
          </cell>
        </row>
        <row r="97">
          <cell r="H97" t="str">
            <v/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L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  <cell r="BU97">
            <v>0</v>
          </cell>
          <cell r="BV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V97">
            <v>0</v>
          </cell>
          <cell r="FW97">
            <v>0</v>
          </cell>
          <cell r="GH97">
            <v>0</v>
          </cell>
          <cell r="GU97">
            <v>0</v>
          </cell>
          <cell r="GV97">
            <v>0</v>
          </cell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947329.9</v>
          </cell>
          <cell r="J98">
            <v>947329.9</v>
          </cell>
          <cell r="K98">
            <v>947329.9</v>
          </cell>
          <cell r="L98">
            <v>947329.9</v>
          </cell>
          <cell r="M98">
            <v>947329.9</v>
          </cell>
          <cell r="N98">
            <v>947329.9</v>
          </cell>
          <cell r="O98">
            <v>947329.9</v>
          </cell>
          <cell r="P98">
            <v>947329.9</v>
          </cell>
          <cell r="Q98">
            <v>947329.9</v>
          </cell>
          <cell r="R98">
            <v>947329.9</v>
          </cell>
          <cell r="S98">
            <v>947329.9</v>
          </cell>
          <cell r="T98">
            <v>947329.9</v>
          </cell>
          <cell r="U98">
            <v>947329.9</v>
          </cell>
          <cell r="V98">
            <v>947329.9</v>
          </cell>
          <cell r="W98">
            <v>947329.9</v>
          </cell>
          <cell r="X98">
            <v>947329.9</v>
          </cell>
          <cell r="Y98">
            <v>947329.9</v>
          </cell>
          <cell r="Z98">
            <v>947329.9</v>
          </cell>
          <cell r="AA98">
            <v>947329.9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947329.9</v>
          </cell>
          <cell r="AF98">
            <v>947329.9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947329.9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551.7</v>
          </cell>
          <cell r="BB98">
            <v>955930.61</v>
          </cell>
          <cell r="BC98">
            <v>955930.61</v>
          </cell>
          <cell r="BD98">
            <v>955930.61</v>
          </cell>
          <cell r="BE98">
            <v>955930.61</v>
          </cell>
          <cell r="BF98">
            <v>955930.61</v>
          </cell>
          <cell r="BG98">
            <v>955930.61</v>
          </cell>
          <cell r="BH98">
            <v>955930.55555499997</v>
          </cell>
          <cell r="BI98">
            <v>955930.61</v>
          </cell>
          <cell r="BJ98">
            <v>955930.61</v>
          </cell>
          <cell r="BK98">
            <v>955930.61</v>
          </cell>
          <cell r="BL98">
            <v>955930.61</v>
          </cell>
          <cell r="BM98">
            <v>955930.64</v>
          </cell>
          <cell r="BN98">
            <v>956290.31</v>
          </cell>
          <cell r="BO98">
            <v>956290.31</v>
          </cell>
          <cell r="BP98">
            <v>955930.61</v>
          </cell>
          <cell r="BQ98">
            <v>956290.31</v>
          </cell>
          <cell r="BR98">
            <v>956290.31</v>
          </cell>
          <cell r="BS98">
            <v>956290.31</v>
          </cell>
          <cell r="BT98">
            <v>956290.31</v>
          </cell>
          <cell r="BU98">
            <v>956290.3</v>
          </cell>
          <cell r="BV98">
            <v>956290.31</v>
          </cell>
          <cell r="BX98">
            <v>956290.31</v>
          </cell>
          <cell r="BY98">
            <v>956290.3</v>
          </cell>
          <cell r="BZ98">
            <v>956290.31</v>
          </cell>
          <cell r="CA98">
            <v>956290.31</v>
          </cell>
          <cell r="CB98">
            <v>956290.31</v>
          </cell>
          <cell r="CC98">
            <v>956290.34</v>
          </cell>
          <cell r="CD98">
            <v>956290.31</v>
          </cell>
          <cell r="CE98">
            <v>956290.31</v>
          </cell>
          <cell r="CF98">
            <v>956650</v>
          </cell>
          <cell r="CG98">
            <v>956650</v>
          </cell>
          <cell r="CH98">
            <v>956650</v>
          </cell>
          <cell r="CI98">
            <v>956650</v>
          </cell>
          <cell r="CJ98">
            <v>956650</v>
          </cell>
          <cell r="CK98">
            <v>956522.15</v>
          </cell>
          <cell r="CL98">
            <v>956522.15</v>
          </cell>
          <cell r="CM98">
            <v>956522.15</v>
          </cell>
          <cell r="CN98">
            <v>956522.1</v>
          </cell>
          <cell r="CO98">
            <v>956522.15</v>
          </cell>
          <cell r="CP98">
            <v>956522.15</v>
          </cell>
          <cell r="CQ98">
            <v>956522.15</v>
          </cell>
          <cell r="CR98">
            <v>956881.85</v>
          </cell>
          <cell r="CS98">
            <v>956881.85</v>
          </cell>
          <cell r="CT98">
            <v>956881.8</v>
          </cell>
          <cell r="CU98">
            <v>956881.85</v>
          </cell>
          <cell r="CV98">
            <v>956881.85</v>
          </cell>
          <cell r="CW98">
            <v>956881.8</v>
          </cell>
          <cell r="CX98">
            <v>956881.85</v>
          </cell>
          <cell r="CY98">
            <v>956881.7</v>
          </cell>
          <cell r="CZ98">
            <v>1210800.31</v>
          </cell>
          <cell r="DA98">
            <v>1130006.53</v>
          </cell>
          <cell r="DB98">
            <v>1033159.27</v>
          </cell>
          <cell r="DC98">
            <v>972637.29</v>
          </cell>
          <cell r="DD98">
            <v>957241.54</v>
          </cell>
          <cell r="DE98">
            <v>942013.94</v>
          </cell>
          <cell r="DF98">
            <v>951959.9</v>
          </cell>
          <cell r="DG98">
            <v>932786.64</v>
          </cell>
          <cell r="DH98">
            <v>908871.7</v>
          </cell>
          <cell r="DI98">
            <v>884441.28</v>
          </cell>
          <cell r="DJ98">
            <v>863744.76</v>
          </cell>
          <cell r="DK98">
            <v>834731.66</v>
          </cell>
          <cell r="DL98">
            <v>801000.74</v>
          </cell>
          <cell r="DM98">
            <v>751944.03</v>
          </cell>
          <cell r="DN98">
            <v>698265.19</v>
          </cell>
          <cell r="DO98">
            <v>663105.56999999995</v>
          </cell>
          <cell r="DP98">
            <v>655301.68999999994</v>
          </cell>
          <cell r="DQ98">
            <v>645648.96</v>
          </cell>
          <cell r="DR98">
            <v>635856.62</v>
          </cell>
          <cell r="DS98">
            <v>615483.59</v>
          </cell>
          <cell r="DT98">
            <v>614598.38</v>
          </cell>
          <cell r="DU98">
            <v>613259.06999999995</v>
          </cell>
          <cell r="DV98">
            <v>599622.18000000005</v>
          </cell>
          <cell r="DW98">
            <v>586652.28</v>
          </cell>
          <cell r="DX98">
            <v>572210.52</v>
          </cell>
          <cell r="DY98">
            <v>549639.44999999995</v>
          </cell>
          <cell r="DZ98">
            <v>520610.89</v>
          </cell>
          <cell r="EA98">
            <v>494916.94</v>
          </cell>
          <cell r="EB98">
            <v>483812.55</v>
          </cell>
          <cell r="EC98">
            <v>478316.37</v>
          </cell>
          <cell r="ED98">
            <v>478682.86</v>
          </cell>
          <cell r="EE98">
            <v>473202.03</v>
          </cell>
          <cell r="EF98">
            <v>471924.06</v>
          </cell>
          <cell r="EG98">
            <v>471924.06</v>
          </cell>
          <cell r="EH98">
            <v>462118.41</v>
          </cell>
          <cell r="EI98">
            <v>455785.07</v>
          </cell>
          <cell r="EJ98">
            <v>447140.83</v>
          </cell>
          <cell r="EK98">
            <v>429840.09</v>
          </cell>
          <cell r="EL98">
            <v>407459.59</v>
          </cell>
          <cell r="EM98">
            <v>390693.68</v>
          </cell>
          <cell r="EN98">
            <v>379585.27</v>
          </cell>
          <cell r="EO98">
            <v>375408.9</v>
          </cell>
          <cell r="EP98">
            <v>374365.83</v>
          </cell>
          <cell r="EQ98">
            <v>371590.79</v>
          </cell>
          <cell r="ER98">
            <v>367557.98</v>
          </cell>
          <cell r="ES98">
            <v>369061.2</v>
          </cell>
          <cell r="ET98">
            <v>369871.2</v>
          </cell>
          <cell r="EU98">
            <v>364458.09</v>
          </cell>
          <cell r="EV98">
            <v>352039.66</v>
          </cell>
          <cell r="EW98">
            <v>341216.63</v>
          </cell>
          <cell r="EX98">
            <v>301263.96999999997</v>
          </cell>
          <cell r="EY98">
            <v>297794.21000000002</v>
          </cell>
          <cell r="EZ98">
            <v>312282.86</v>
          </cell>
          <cell r="FA98">
            <v>305997.67</v>
          </cell>
          <cell r="FB98">
            <v>301263.96999999997</v>
          </cell>
          <cell r="FC98">
            <v>297794.21000000002</v>
          </cell>
          <cell r="FD98">
            <v>0</v>
          </cell>
          <cell r="FE98">
            <v>273752.11</v>
          </cell>
          <cell r="FF98">
            <v>293363.21000000002</v>
          </cell>
          <cell r="FG98">
            <v>287272.78999999998</v>
          </cell>
          <cell r="FH98">
            <v>252838.2</v>
          </cell>
          <cell r="FI98">
            <v>273752.11</v>
          </cell>
          <cell r="FL98">
            <v>252838.2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V98">
            <v>0</v>
          </cell>
          <cell r="FW98">
            <v>0</v>
          </cell>
          <cell r="GH98">
            <v>0</v>
          </cell>
          <cell r="GU98">
            <v>0</v>
          </cell>
          <cell r="GV98">
            <v>0</v>
          </cell>
        </row>
        <row r="99">
          <cell r="H99" t="str">
            <v/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L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  <cell r="BU99">
            <v>0</v>
          </cell>
          <cell r="BV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V99">
            <v>0</v>
          </cell>
          <cell r="FW99">
            <v>0</v>
          </cell>
          <cell r="GH99">
            <v>0</v>
          </cell>
          <cell r="GU99">
            <v>0</v>
          </cell>
          <cell r="GV99">
            <v>0</v>
          </cell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4177865.9</v>
          </cell>
          <cell r="J100">
            <v>3656070.2</v>
          </cell>
          <cell r="K100">
            <v>4177865.9</v>
          </cell>
          <cell r="L100">
            <v>3656070.2</v>
          </cell>
          <cell r="M100">
            <v>4177865.9</v>
          </cell>
          <cell r="N100">
            <v>3656070.2</v>
          </cell>
          <cell r="O100">
            <v>4177865.9</v>
          </cell>
          <cell r="P100">
            <v>3656070.2</v>
          </cell>
          <cell r="Q100">
            <v>4177865.9</v>
          </cell>
          <cell r="R100">
            <v>3656070.2</v>
          </cell>
          <cell r="S100">
            <v>4177865.9</v>
          </cell>
          <cell r="T100">
            <v>3656070.2</v>
          </cell>
          <cell r="U100">
            <v>4177865.9</v>
          </cell>
          <cell r="V100">
            <v>3656070.2</v>
          </cell>
          <cell r="W100">
            <v>3656070.2</v>
          </cell>
          <cell r="X100">
            <v>3376650.9</v>
          </cell>
          <cell r="Y100">
            <v>3656070.2</v>
          </cell>
          <cell r="Z100">
            <v>3376650.9</v>
          </cell>
          <cell r="AA100">
            <v>3656070.2</v>
          </cell>
          <cell r="AB100">
            <v>3376650.9</v>
          </cell>
          <cell r="AC100">
            <v>3656070.2</v>
          </cell>
          <cell r="AD100">
            <v>3376650.9</v>
          </cell>
          <cell r="AE100">
            <v>3656070.2</v>
          </cell>
          <cell r="AF100">
            <v>3376650.9</v>
          </cell>
          <cell r="AG100">
            <v>3376650.9</v>
          </cell>
          <cell r="AH100">
            <v>3376650.9</v>
          </cell>
          <cell r="AI100">
            <v>3376650.9</v>
          </cell>
          <cell r="AJ100">
            <v>3376650.9</v>
          </cell>
          <cell r="AK100">
            <v>3376650.9</v>
          </cell>
          <cell r="AL100">
            <v>3376650.9</v>
          </cell>
          <cell r="AM100">
            <v>3376650.9</v>
          </cell>
          <cell r="AN100">
            <v>3376650.9</v>
          </cell>
          <cell r="AO100">
            <v>3299055.6</v>
          </cell>
          <cell r="AP100">
            <v>3299055.6</v>
          </cell>
          <cell r="AQ100">
            <v>3299055.6</v>
          </cell>
          <cell r="AR100">
            <v>3333614.5</v>
          </cell>
          <cell r="AS100">
            <v>3333614.5</v>
          </cell>
          <cell r="AT100">
            <v>3333614.5</v>
          </cell>
          <cell r="AU100">
            <v>3333614.5</v>
          </cell>
          <cell r="AV100">
            <v>3333614.5</v>
          </cell>
          <cell r="AW100">
            <v>3333614.5</v>
          </cell>
          <cell r="AX100">
            <v>3333614.5</v>
          </cell>
          <cell r="AY100">
            <v>3333614.5</v>
          </cell>
          <cell r="AZ100">
            <v>3376650.9</v>
          </cell>
          <cell r="BA100">
            <v>3333614.5</v>
          </cell>
          <cell r="BB100">
            <v>2778119.38</v>
          </cell>
          <cell r="BC100">
            <v>2778119.38</v>
          </cell>
          <cell r="BD100">
            <v>2778119.38</v>
          </cell>
          <cell r="BE100">
            <v>2778119.38</v>
          </cell>
          <cell r="BF100">
            <v>2778119.38</v>
          </cell>
          <cell r="BG100">
            <v>2778119.38</v>
          </cell>
          <cell r="BH100">
            <v>2778119.3555555502</v>
          </cell>
          <cell r="BI100">
            <v>2778119.38</v>
          </cell>
          <cell r="BJ100">
            <v>2778119.38</v>
          </cell>
          <cell r="BK100">
            <v>2778119.38</v>
          </cell>
          <cell r="BL100">
            <v>2461271.1</v>
          </cell>
          <cell r="BM100">
            <v>2778119.38</v>
          </cell>
          <cell r="BN100">
            <v>2461271.1</v>
          </cell>
          <cell r="BO100">
            <v>2461271.1</v>
          </cell>
          <cell r="BP100">
            <v>2461271.1</v>
          </cell>
          <cell r="BQ100">
            <v>2461271.1</v>
          </cell>
          <cell r="BR100">
            <v>2461271.1</v>
          </cell>
          <cell r="BS100">
            <v>2461271.1</v>
          </cell>
          <cell r="BT100">
            <v>2461271.1</v>
          </cell>
          <cell r="BU100">
            <v>2461271.1</v>
          </cell>
          <cell r="BV100">
            <v>2461271.1</v>
          </cell>
          <cell r="BX100">
            <v>2461271.1</v>
          </cell>
          <cell r="BY100">
            <v>2461271.1</v>
          </cell>
          <cell r="BZ100">
            <v>2461271.1</v>
          </cell>
          <cell r="CA100">
            <v>2308104.7999999998</v>
          </cell>
          <cell r="CB100">
            <v>2461271.1</v>
          </cell>
          <cell r="CC100">
            <v>2461271.14</v>
          </cell>
          <cell r="CD100">
            <v>2308104.7000000002</v>
          </cell>
          <cell r="CE100">
            <v>2308104.7999999998</v>
          </cell>
          <cell r="CF100">
            <v>2308104.7999999998</v>
          </cell>
          <cell r="CG100">
            <v>2308104.7999999998</v>
          </cell>
          <cell r="CH100">
            <v>2308104.7999999998</v>
          </cell>
          <cell r="CI100">
            <v>2308104.7999999998</v>
          </cell>
          <cell r="CJ100">
            <v>2308104.7999999998</v>
          </cell>
          <cell r="CK100">
            <v>2160693.87</v>
          </cell>
          <cell r="CL100">
            <v>2160693.87</v>
          </cell>
          <cell r="CM100">
            <v>2160693.87</v>
          </cell>
          <cell r="CN100">
            <v>2160693.87</v>
          </cell>
          <cell r="CO100">
            <v>2160693.87</v>
          </cell>
          <cell r="CP100">
            <v>2018811.99</v>
          </cell>
          <cell r="CQ100">
            <v>2018811.99</v>
          </cell>
          <cell r="CR100">
            <v>2018811.99</v>
          </cell>
          <cell r="CS100">
            <v>2018811.99</v>
          </cell>
          <cell r="CT100">
            <v>2018811.99</v>
          </cell>
          <cell r="CU100">
            <v>2018811.99</v>
          </cell>
          <cell r="CV100">
            <v>2018811.99</v>
          </cell>
          <cell r="CW100">
            <v>2018811.99</v>
          </cell>
          <cell r="CX100">
            <v>2018811.99</v>
          </cell>
          <cell r="CY100">
            <v>2018811.99</v>
          </cell>
          <cell r="CZ100">
            <v>2018811.99</v>
          </cell>
          <cell r="DA100">
            <v>2018811.99</v>
          </cell>
          <cell r="DB100">
            <v>1783260.02</v>
          </cell>
          <cell r="DC100">
            <v>1783260.02</v>
          </cell>
          <cell r="DD100">
            <v>1783260.02</v>
          </cell>
          <cell r="DE100">
            <v>1783260.02</v>
          </cell>
          <cell r="DF100">
            <v>1783260.02</v>
          </cell>
          <cell r="DG100">
            <v>1783260.02</v>
          </cell>
          <cell r="DH100">
            <v>1783260.02</v>
          </cell>
          <cell r="DI100">
            <v>1783260.02</v>
          </cell>
          <cell r="DJ100">
            <v>1783260.02</v>
          </cell>
          <cell r="DK100">
            <v>1783260.02</v>
          </cell>
          <cell r="DL100">
            <v>1783260.02</v>
          </cell>
          <cell r="DM100">
            <v>1783260.02</v>
          </cell>
          <cell r="DN100">
            <v>923280.57</v>
          </cell>
          <cell r="DO100">
            <v>923280.57</v>
          </cell>
          <cell r="DP100">
            <v>923280.57</v>
          </cell>
          <cell r="DQ100">
            <v>620338.42000000004</v>
          </cell>
          <cell r="DR100">
            <v>620338.42000000004</v>
          </cell>
          <cell r="DS100">
            <v>620338.42000000004</v>
          </cell>
          <cell r="DT100">
            <v>620338.42000000004</v>
          </cell>
          <cell r="DU100">
            <v>621054.85</v>
          </cell>
          <cell r="DV100">
            <v>621054.85</v>
          </cell>
          <cell r="DW100">
            <v>623430.85</v>
          </cell>
          <cell r="DX100">
            <v>623430.85</v>
          </cell>
          <cell r="DY100">
            <v>623430.85</v>
          </cell>
          <cell r="DZ100">
            <v>394037.21</v>
          </cell>
          <cell r="EA100">
            <v>394037.21</v>
          </cell>
          <cell r="EB100">
            <v>394037.21</v>
          </cell>
          <cell r="EC100">
            <v>394037.21</v>
          </cell>
          <cell r="ED100">
            <v>394037.21</v>
          </cell>
          <cell r="EE100">
            <v>394037.21</v>
          </cell>
          <cell r="EF100">
            <v>394037.21</v>
          </cell>
          <cell r="EG100">
            <v>394037.21</v>
          </cell>
          <cell r="EH100">
            <v>394037.21</v>
          </cell>
          <cell r="EI100">
            <v>394037.21</v>
          </cell>
          <cell r="EJ100">
            <v>394037.21</v>
          </cell>
          <cell r="EK100">
            <v>394037.21</v>
          </cell>
          <cell r="EL100">
            <v>162897.69</v>
          </cell>
          <cell r="EM100">
            <v>162897.69</v>
          </cell>
          <cell r="EN100">
            <v>162897.69</v>
          </cell>
          <cell r="EO100">
            <v>162897.69</v>
          </cell>
          <cell r="EP100">
            <v>162897.69</v>
          </cell>
          <cell r="EQ100">
            <v>162897.69</v>
          </cell>
          <cell r="ER100">
            <v>162897.69</v>
          </cell>
          <cell r="ES100">
            <v>162897.69</v>
          </cell>
          <cell r="ET100">
            <v>162897.69</v>
          </cell>
          <cell r="EU100">
            <v>162897.69</v>
          </cell>
          <cell r="EV100">
            <v>162897.69</v>
          </cell>
          <cell r="EW100">
            <v>162897.69</v>
          </cell>
          <cell r="EX100">
            <v>97551.96</v>
          </cell>
          <cell r="EY100">
            <v>97551.96</v>
          </cell>
          <cell r="EZ100">
            <v>97551.96</v>
          </cell>
          <cell r="FA100">
            <v>97551.96</v>
          </cell>
          <cell r="FB100">
            <v>97551.96</v>
          </cell>
          <cell r="FC100">
            <v>97551.96</v>
          </cell>
          <cell r="FD100">
            <v>0</v>
          </cell>
          <cell r="FE100">
            <v>96742.83</v>
          </cell>
          <cell r="FF100">
            <v>97551.96</v>
          </cell>
          <cell r="FG100">
            <v>97551.96</v>
          </cell>
          <cell r="FH100">
            <v>105719.11</v>
          </cell>
          <cell r="FI100">
            <v>96742.83</v>
          </cell>
          <cell r="FL100">
            <v>105719.11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V100">
            <v>0</v>
          </cell>
          <cell r="FW100">
            <v>0</v>
          </cell>
          <cell r="GH100">
            <v>0</v>
          </cell>
          <cell r="GU100">
            <v>0</v>
          </cell>
          <cell r="GV100">
            <v>0</v>
          </cell>
        </row>
        <row r="101">
          <cell r="H101" t="str">
            <v/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  <cell r="BU101">
            <v>0</v>
          </cell>
          <cell r="BV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V101">
            <v>0</v>
          </cell>
          <cell r="FW101">
            <v>0</v>
          </cell>
          <cell r="GH101">
            <v>0</v>
          </cell>
          <cell r="GU101">
            <v>0</v>
          </cell>
          <cell r="GV101">
            <v>0</v>
          </cell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546099.5</v>
          </cell>
          <cell r="S102">
            <v>781793.9</v>
          </cell>
          <cell r="T102">
            <v>546099.5</v>
          </cell>
          <cell r="U102">
            <v>0</v>
          </cell>
          <cell r="V102">
            <v>0</v>
          </cell>
          <cell r="W102">
            <v>781793.9</v>
          </cell>
          <cell r="X102">
            <v>546099.5</v>
          </cell>
          <cell r="Y102">
            <v>781793.9</v>
          </cell>
          <cell r="Z102">
            <v>546099.5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332735.40000000002</v>
          </cell>
          <cell r="AL102">
            <v>332735.3</v>
          </cell>
          <cell r="AM102">
            <v>0</v>
          </cell>
          <cell r="AN102">
            <v>0</v>
          </cell>
          <cell r="AO102">
            <v>332735.40000000002</v>
          </cell>
          <cell r="AP102">
            <v>332735.3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696265.9</v>
          </cell>
          <cell r="AY102">
            <v>696265.9</v>
          </cell>
          <cell r="AZ102">
            <v>0</v>
          </cell>
          <cell r="BA102">
            <v>0</v>
          </cell>
          <cell r="BB102">
            <v>696265.9</v>
          </cell>
          <cell r="BC102">
            <v>696265.9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446050.2</v>
          </cell>
          <cell r="BM102">
            <v>0</v>
          </cell>
          <cell r="BN102">
            <v>0</v>
          </cell>
          <cell r="BO102">
            <v>0</v>
          </cell>
          <cell r="BP102">
            <v>446050.2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273013.69</v>
          </cell>
          <cell r="CB102">
            <v>0</v>
          </cell>
          <cell r="CC102">
            <v>0</v>
          </cell>
          <cell r="CD102">
            <v>273013.69</v>
          </cell>
          <cell r="CE102">
            <v>273013.69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49497.9</v>
          </cell>
          <cell r="CQ102">
            <v>249497.9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333520.05</v>
          </cell>
          <cell r="DC102">
            <v>333520.05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949629.19</v>
          </cell>
          <cell r="DO102">
            <v>949629.1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293579.61</v>
          </cell>
          <cell r="EA102">
            <v>293579.61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289490.40000000002</v>
          </cell>
          <cell r="EM102">
            <v>289490.40000000002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32451.1</v>
          </cell>
          <cell r="FF102">
            <v>0</v>
          </cell>
          <cell r="FG102">
            <v>0</v>
          </cell>
          <cell r="FH102">
            <v>0</v>
          </cell>
          <cell r="FI102">
            <v>32451.1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V102">
            <v>0</v>
          </cell>
          <cell r="FW102">
            <v>0</v>
          </cell>
          <cell r="GH102">
            <v>0</v>
          </cell>
          <cell r="GU102">
            <v>0</v>
          </cell>
          <cell r="GV102">
            <v>0</v>
          </cell>
        </row>
        <row r="103">
          <cell r="H103" t="str">
            <v/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L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V103">
            <v>0</v>
          </cell>
          <cell r="FW103">
            <v>0</v>
          </cell>
          <cell r="GH103">
            <v>0</v>
          </cell>
          <cell r="GU103">
            <v>0</v>
          </cell>
          <cell r="GV103">
            <v>0</v>
          </cell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540638.30000000005</v>
          </cell>
          <cell r="J104">
            <v>593647.4</v>
          </cell>
          <cell r="K104">
            <v>414348</v>
          </cell>
          <cell r="L104">
            <v>317330.19999999995</v>
          </cell>
          <cell r="M104">
            <v>417871.2</v>
          </cell>
          <cell r="N104">
            <v>320439.09999999998</v>
          </cell>
          <cell r="O104">
            <v>416464.5</v>
          </cell>
          <cell r="P104">
            <v>349430.2</v>
          </cell>
          <cell r="Q104">
            <v>150160.9</v>
          </cell>
          <cell r="R104">
            <v>296927.2</v>
          </cell>
          <cell r="S104">
            <v>156793.79999999999</v>
          </cell>
          <cell r="T104">
            <v>298716.3</v>
          </cell>
          <cell r="U104">
            <v>148050</v>
          </cell>
          <cell r="V104">
            <v>287258.89999999997</v>
          </cell>
          <cell r="W104">
            <v>6468.7000000000007</v>
          </cell>
          <cell r="X104">
            <v>2231.5</v>
          </cell>
          <cell r="Y104">
            <v>12953.300000000003</v>
          </cell>
          <cell r="Z104">
            <v>3395.8999999999965</v>
          </cell>
          <cell r="AA104">
            <v>781793.9</v>
          </cell>
          <cell r="AB104">
            <v>546099.50000000012</v>
          </cell>
          <cell r="AC104">
            <v>586725.6</v>
          </cell>
          <cell r="AD104">
            <v>460480.60000000003</v>
          </cell>
          <cell r="AE104">
            <v>592419.30000000005</v>
          </cell>
          <cell r="AF104">
            <v>466294.89999999997</v>
          </cell>
          <cell r="AG104">
            <v>459154.6</v>
          </cell>
          <cell r="AH104">
            <v>192590.7</v>
          </cell>
          <cell r="AI104">
            <v>290323.39999999997</v>
          </cell>
          <cell r="AJ104">
            <v>301658.09999999998</v>
          </cell>
          <cell r="AK104">
            <v>329784.40000000002</v>
          </cell>
          <cell r="AL104">
            <v>192590.7</v>
          </cell>
          <cell r="AM104">
            <v>223046.6</v>
          </cell>
          <cell r="AN104">
            <v>178232.9</v>
          </cell>
          <cell r="AO104">
            <v>105266.29999999999</v>
          </cell>
          <cell r="AP104">
            <v>86084.299999999988</v>
          </cell>
          <cell r="AQ104">
            <v>332735.40000000002</v>
          </cell>
          <cell r="AR104">
            <v>246722.4</v>
          </cell>
          <cell r="AS104">
            <v>243670.80000000002</v>
          </cell>
          <cell r="AT104">
            <v>247180.40000000002</v>
          </cell>
          <cell r="AU104">
            <v>117563.70000000001</v>
          </cell>
          <cell r="AV104">
            <v>109406.99999999999</v>
          </cell>
          <cell r="AW104">
            <v>154108</v>
          </cell>
          <cell r="AX104">
            <v>87082.199999999983</v>
          </cell>
          <cell r="AY104">
            <v>100668.09999999999</v>
          </cell>
          <cell r="AZ104">
            <v>178232.9</v>
          </cell>
          <cell r="BA104">
            <v>75830.3</v>
          </cell>
          <cell r="BB104">
            <v>-13510.5</v>
          </cell>
          <cell r="BC104">
            <v>-3891.7</v>
          </cell>
          <cell r="BD104">
            <v>696265.92</v>
          </cell>
          <cell r="BE104">
            <v>588057.02</v>
          </cell>
          <cell r="BF104">
            <v>592844.33000000007</v>
          </cell>
          <cell r="BG104">
            <v>594824.71000000008</v>
          </cell>
          <cell r="BH104">
            <v>439931.1</v>
          </cell>
          <cell r="BI104">
            <v>432533.44</v>
          </cell>
          <cell r="BJ104">
            <v>434897.19999999995</v>
          </cell>
          <cell r="BK104">
            <v>317821.28999999998</v>
          </cell>
          <cell r="BL104">
            <v>19847</v>
          </cell>
          <cell r="BM104">
            <v>304249.43</v>
          </cell>
          <cell r="BN104">
            <v>446050.24</v>
          </cell>
          <cell r="BO104">
            <v>307192.64</v>
          </cell>
          <cell r="BP104">
            <v>19847</v>
          </cell>
          <cell r="BQ104">
            <v>298493.77</v>
          </cell>
          <cell r="BR104">
            <v>446050.24</v>
          </cell>
          <cell r="BS104">
            <v>307192.64</v>
          </cell>
          <cell r="BT104">
            <v>213083.2</v>
          </cell>
          <cell r="BU104">
            <v>211059.89</v>
          </cell>
          <cell r="BV104">
            <v>119924.1</v>
          </cell>
          <cell r="BX104">
            <v>213083.2</v>
          </cell>
          <cell r="BY104">
            <v>211059.89</v>
          </cell>
          <cell r="BZ104">
            <v>119924.1</v>
          </cell>
          <cell r="CA104">
            <v>-1685.67</v>
          </cell>
          <cell r="CB104">
            <v>105774.76</v>
          </cell>
          <cell r="CC104">
            <v>96319.44</v>
          </cell>
          <cell r="CD104">
            <v>-3306.54</v>
          </cell>
          <cell r="CE104">
            <v>-1685.67</v>
          </cell>
          <cell r="CF104">
            <v>273013.65000000002</v>
          </cell>
          <cell r="CG104">
            <v>126950.65</v>
          </cell>
          <cell r="CH104">
            <v>120014.7</v>
          </cell>
          <cell r="CI104">
            <v>108050.57</v>
          </cell>
          <cell r="CJ104">
            <v>43462</v>
          </cell>
          <cell r="CK104">
            <v>18484.27</v>
          </cell>
          <cell r="CL104">
            <v>28188.05</v>
          </cell>
          <cell r="CM104">
            <v>9632.92</v>
          </cell>
          <cell r="CN104">
            <v>5567.12</v>
          </cell>
          <cell r="CO104">
            <v>-22245.200000000001</v>
          </cell>
          <cell r="CP104">
            <v>-52481.2</v>
          </cell>
          <cell r="CQ104">
            <v>-58234.14</v>
          </cell>
          <cell r="CR104">
            <v>249497.86</v>
          </cell>
          <cell r="CS104">
            <v>210409.78</v>
          </cell>
          <cell r="CT104">
            <v>178850.13</v>
          </cell>
          <cell r="CU104">
            <v>174970.82</v>
          </cell>
          <cell r="CV104">
            <v>152876.13</v>
          </cell>
          <cell r="CW104">
            <v>111735.29</v>
          </cell>
          <cell r="CX104">
            <v>90694.83</v>
          </cell>
          <cell r="CY104">
            <v>52460.05</v>
          </cell>
          <cell r="CZ104">
            <v>65795.94</v>
          </cell>
          <cell r="DA104">
            <v>67543.460000000006</v>
          </cell>
          <cell r="DB104">
            <v>16678.5</v>
          </cell>
          <cell r="DC104">
            <v>-10387.219999999999</v>
          </cell>
          <cell r="DD104">
            <v>333520.03999999998</v>
          </cell>
          <cell r="DE104">
            <v>215654.63</v>
          </cell>
          <cell r="DF104">
            <v>213376.07</v>
          </cell>
          <cell r="DG104">
            <v>192566</v>
          </cell>
          <cell r="DH104">
            <v>103832.93</v>
          </cell>
          <cell r="DI104">
            <v>71192.86</v>
          </cell>
          <cell r="DJ104">
            <v>15300.39</v>
          </cell>
          <cell r="DK104">
            <v>187112.95999999999</v>
          </cell>
          <cell r="DL104">
            <v>259056.72</v>
          </cell>
          <cell r="DM104">
            <v>263561.59999999998</v>
          </cell>
          <cell r="DN104">
            <v>62710.71</v>
          </cell>
          <cell r="DO104">
            <v>59875.68</v>
          </cell>
          <cell r="DP104">
            <v>949629.2</v>
          </cell>
          <cell r="DQ104">
            <v>595938.17000000004</v>
          </cell>
          <cell r="DR104">
            <v>524231.35</v>
          </cell>
          <cell r="DS104">
            <v>505265.45</v>
          </cell>
          <cell r="DT104">
            <v>514701.19</v>
          </cell>
          <cell r="DU104">
            <v>178870</v>
          </cell>
          <cell r="DV104">
            <v>135557.43</v>
          </cell>
          <cell r="DW104">
            <v>20971.73</v>
          </cell>
          <cell r="DX104">
            <v>24323.94</v>
          </cell>
          <cell r="DY104">
            <v>9426.65</v>
          </cell>
          <cell r="DZ104">
            <v>3046.92</v>
          </cell>
          <cell r="EA104">
            <v>-450.56</v>
          </cell>
          <cell r="EB104">
            <v>293579.7</v>
          </cell>
          <cell r="EC104">
            <v>120276.7</v>
          </cell>
          <cell r="ED104">
            <v>70856.42</v>
          </cell>
          <cell r="EE104">
            <v>202083.23</v>
          </cell>
          <cell r="EF104">
            <v>31553.89</v>
          </cell>
          <cell r="EG104">
            <v>38250.910000000003</v>
          </cell>
          <cell r="EH104">
            <v>40423.14</v>
          </cell>
          <cell r="EI104">
            <v>42607.96</v>
          </cell>
          <cell r="EJ104">
            <v>78776.23</v>
          </cell>
          <cell r="EK104">
            <v>50206.07</v>
          </cell>
          <cell r="EL104">
            <v>43483.38</v>
          </cell>
          <cell r="EM104">
            <v>30710.16</v>
          </cell>
          <cell r="EN104">
            <v>289490.40000000002</v>
          </cell>
          <cell r="EO104">
            <v>173044.63</v>
          </cell>
          <cell r="EP104">
            <v>159008.76999999999</v>
          </cell>
          <cell r="EQ104">
            <v>108895.13</v>
          </cell>
          <cell r="ER104">
            <v>119378.34</v>
          </cell>
          <cell r="ES104">
            <v>69250.77</v>
          </cell>
          <cell r="ET104">
            <v>48862.6</v>
          </cell>
          <cell r="EU104">
            <v>32810.9</v>
          </cell>
          <cell r="EV104">
            <v>23678.16</v>
          </cell>
          <cell r="EW104">
            <v>13993.66</v>
          </cell>
          <cell r="EX104">
            <v>28981.35</v>
          </cell>
          <cell r="EY104">
            <v>10819.71</v>
          </cell>
          <cell r="EZ104">
            <v>114052.9</v>
          </cell>
          <cell r="FA104">
            <v>54647.85</v>
          </cell>
          <cell r="FB104">
            <v>28981.35</v>
          </cell>
          <cell r="FC104">
            <v>10819.71</v>
          </cell>
          <cell r="FD104">
            <v>0</v>
          </cell>
          <cell r="FE104">
            <v>-10028.700000000001</v>
          </cell>
          <cell r="FF104">
            <v>3378.13</v>
          </cell>
          <cell r="FG104">
            <v>-9681.27</v>
          </cell>
          <cell r="FH104">
            <v>32451.119999999999</v>
          </cell>
          <cell r="FI104">
            <v>-10028.700000000001</v>
          </cell>
          <cell r="FL104">
            <v>32451.119999999999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V104">
            <v>0</v>
          </cell>
          <cell r="FW104">
            <v>0</v>
          </cell>
          <cell r="GH104">
            <v>0</v>
          </cell>
          <cell r="GU104">
            <v>0</v>
          </cell>
          <cell r="GV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L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  <cell r="BU105">
            <v>0</v>
          </cell>
          <cell r="BV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V105">
            <v>0</v>
          </cell>
          <cell r="FW105">
            <v>0</v>
          </cell>
          <cell r="GH105">
            <v>0</v>
          </cell>
          <cell r="GU105">
            <v>0</v>
          </cell>
          <cell r="GV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L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  <cell r="BU106">
            <v>0</v>
          </cell>
          <cell r="BV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V106">
            <v>0</v>
          </cell>
          <cell r="FW106">
            <v>0</v>
          </cell>
          <cell r="GH106">
            <v>0</v>
          </cell>
          <cell r="GU106">
            <v>0</v>
          </cell>
          <cell r="GV106">
            <v>0</v>
          </cell>
        </row>
        <row r="107">
          <cell r="H107" t="str">
            <v/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  <cell r="BU107">
            <v>0</v>
          </cell>
          <cell r="BV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V107">
            <v>0</v>
          </cell>
          <cell r="FW107">
            <v>0</v>
          </cell>
          <cell r="GH107">
            <v>0</v>
          </cell>
          <cell r="GU107">
            <v>0</v>
          </cell>
          <cell r="GV107">
            <v>0</v>
          </cell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22928686.899999999</v>
          </cell>
          <cell r="J108">
            <v>21538386.799999997</v>
          </cell>
          <cell r="K108">
            <v>23071638.699999996</v>
          </cell>
          <cell r="L108">
            <v>20742535.899999999</v>
          </cell>
          <cell r="M108">
            <v>22230626.199999996</v>
          </cell>
          <cell r="N108">
            <v>20395333.200000003</v>
          </cell>
          <cell r="O108">
            <v>22035972.799999997</v>
          </cell>
          <cell r="P108">
            <v>19698355.400000002</v>
          </cell>
          <cell r="Q108">
            <v>21335961.800000001</v>
          </cell>
          <cell r="R108">
            <v>20954215.099999998</v>
          </cell>
          <cell r="S108">
            <v>21343463.800000001</v>
          </cell>
          <cell r="T108">
            <v>21005886.799999997</v>
          </cell>
          <cell r="U108">
            <v>20895665.399999999</v>
          </cell>
          <cell r="V108">
            <v>20938427.399999999</v>
          </cell>
          <cell r="W108">
            <v>19748599</v>
          </cell>
          <cell r="X108">
            <v>21407071.199999999</v>
          </cell>
          <cell r="Y108">
            <v>19397550.100000001</v>
          </cell>
          <cell r="Z108">
            <v>21320416.899999995</v>
          </cell>
          <cell r="AA108">
            <v>20287518.199999999</v>
          </cell>
          <cell r="AB108">
            <v>20791859.899999999</v>
          </cell>
          <cell r="AC108">
            <v>20300423.600000005</v>
          </cell>
          <cell r="AD108">
            <v>19820084.600000001</v>
          </cell>
          <cell r="AE108">
            <v>21300824.400000002</v>
          </cell>
          <cell r="AF108">
            <v>20032612.399999999</v>
          </cell>
          <cell r="AG108">
            <v>19058844.600000001</v>
          </cell>
          <cell r="AH108">
            <v>18294285.100000001</v>
          </cell>
          <cell r="AI108">
            <v>18132640.599999998</v>
          </cell>
          <cell r="AJ108">
            <v>18400362</v>
          </cell>
          <cell r="AK108">
            <v>18048285.699999996</v>
          </cell>
          <cell r="AL108">
            <v>18294285.100000001</v>
          </cell>
          <cell r="AM108">
            <v>18766926.400000006</v>
          </cell>
          <cell r="AN108">
            <v>18499439.5</v>
          </cell>
          <cell r="AO108">
            <v>18857623.800000001</v>
          </cell>
          <cell r="AP108">
            <v>18177685.300000004</v>
          </cell>
          <cell r="AQ108">
            <v>18864467</v>
          </cell>
          <cell r="AR108">
            <v>15242120.100000001</v>
          </cell>
          <cell r="AS108">
            <v>16194896.700000001</v>
          </cell>
          <cell r="AT108">
            <v>16017531.800000003</v>
          </cell>
          <cell r="AU108">
            <v>15742783.399999999</v>
          </cell>
          <cell r="AV108">
            <v>16075825.1</v>
          </cell>
          <cell r="AW108">
            <v>16673761</v>
          </cell>
          <cell r="AX108">
            <v>16501638.300000001</v>
          </cell>
          <cell r="AY108">
            <v>15988630.5</v>
          </cell>
          <cell r="AZ108">
            <v>18499439.5</v>
          </cell>
          <cell r="BA108">
            <v>16300616.09</v>
          </cell>
          <cell r="BB108">
            <v>16329471.459999999</v>
          </cell>
          <cell r="BC108">
            <v>16992357.759999998</v>
          </cell>
          <cell r="BD108">
            <v>17561190.899999999</v>
          </cell>
          <cell r="BE108">
            <v>15960656.029999997</v>
          </cell>
          <cell r="BF108">
            <v>16598387.839999998</v>
          </cell>
          <cell r="BG108">
            <v>16279281.66</v>
          </cell>
          <cell r="BH108">
            <v>15619857.911110548</v>
          </cell>
          <cell r="BI108">
            <v>15413894.939999999</v>
          </cell>
          <cell r="BJ108">
            <v>14736458.439999998</v>
          </cell>
          <cell r="BK108">
            <v>14252256.579999998</v>
          </cell>
          <cell r="BL108">
            <v>14371817.939999999</v>
          </cell>
          <cell r="BM108">
            <v>14394636.220000003</v>
          </cell>
          <cell r="BN108">
            <v>14338307.32</v>
          </cell>
          <cell r="BO108">
            <v>13054644.800000001</v>
          </cell>
          <cell r="BP108">
            <v>14371817.939999999</v>
          </cell>
          <cell r="BQ108">
            <v>12729664.939999999</v>
          </cell>
          <cell r="BR108">
            <v>14338307.32</v>
          </cell>
          <cell r="BS108">
            <v>13054644.800000001</v>
          </cell>
          <cell r="BT108">
            <v>10375909.58</v>
          </cell>
          <cell r="BU108">
            <v>10270296.65</v>
          </cell>
          <cell r="BV108">
            <v>8923316.5</v>
          </cell>
          <cell r="BX108">
            <v>10375909.58</v>
          </cell>
          <cell r="BY108">
            <v>10270296.65</v>
          </cell>
          <cell r="BZ108">
            <v>8923316.5</v>
          </cell>
          <cell r="CA108">
            <v>8320993.2700000014</v>
          </cell>
          <cell r="CB108">
            <v>8390320.9000000004</v>
          </cell>
          <cell r="CC108">
            <v>8226128.3100000015</v>
          </cell>
          <cell r="CD108">
            <v>8370490.330000001</v>
          </cell>
          <cell r="CE108">
            <v>8320993.2700000014</v>
          </cell>
          <cell r="CF108">
            <v>8385239.9400000004</v>
          </cell>
          <cell r="CG108">
            <v>8259406.7700000005</v>
          </cell>
          <cell r="CH108">
            <v>8150708.1699999999</v>
          </cell>
          <cell r="CI108">
            <v>9227736.0300000012</v>
          </cell>
          <cell r="CJ108">
            <v>9075917.5199999996</v>
          </cell>
          <cell r="CK108">
            <v>8515951.4800000004</v>
          </cell>
          <cell r="CL108">
            <v>8717825.7100000009</v>
          </cell>
          <cell r="CM108">
            <v>8807700.9399999995</v>
          </cell>
          <cell r="CN108">
            <v>8751684.7899999972</v>
          </cell>
          <cell r="CO108">
            <v>8532771</v>
          </cell>
          <cell r="CP108">
            <v>9311182.5500000007</v>
          </cell>
          <cell r="CQ108">
            <v>9260506.9299999997</v>
          </cell>
          <cell r="CR108">
            <v>10069405.139999999</v>
          </cell>
          <cell r="CS108">
            <v>10346720.539999999</v>
          </cell>
          <cell r="CT108">
            <v>10089126.42</v>
          </cell>
          <cell r="CU108">
            <v>9598512.8000000007</v>
          </cell>
          <cell r="CV108">
            <v>9306742.0199999996</v>
          </cell>
          <cell r="CW108">
            <v>9865136.6599999983</v>
          </cell>
          <cell r="CX108">
            <v>9660234.4499999993</v>
          </cell>
          <cell r="CY108">
            <v>9402752.0500000007</v>
          </cell>
          <cell r="CZ108">
            <v>9568833.0700000003</v>
          </cell>
          <cell r="DA108">
            <v>9561180.6000000015</v>
          </cell>
          <cell r="DB108">
            <v>9959400.3300000001</v>
          </cell>
          <cell r="DC108">
            <v>9690945.0300000012</v>
          </cell>
          <cell r="DD108">
            <v>10086417.719999999</v>
          </cell>
          <cell r="DE108">
            <v>9179355.25</v>
          </cell>
          <cell r="DF108">
            <v>9194831.4800000004</v>
          </cell>
          <cell r="DG108">
            <v>8984894.2599999998</v>
          </cell>
          <cell r="DH108">
            <v>8445706.2899999991</v>
          </cell>
          <cell r="DI108">
            <v>8088193.3400000008</v>
          </cell>
          <cell r="DJ108">
            <v>7866935.1200000001</v>
          </cell>
          <cell r="DK108">
            <v>9628394.870000001</v>
          </cell>
          <cell r="DL108">
            <v>10827449.290000001</v>
          </cell>
          <cell r="DM108">
            <v>10717662.579999998</v>
          </cell>
          <cell r="DN108">
            <v>9420852.2300000004</v>
          </cell>
          <cell r="DO108">
            <v>9227118.6400000006</v>
          </cell>
          <cell r="DP108">
            <v>8571239.209999999</v>
          </cell>
          <cell r="DQ108">
            <v>5789081.8499999996</v>
          </cell>
          <cell r="DR108">
            <v>5793211.9499999993</v>
          </cell>
          <cell r="DS108">
            <v>5636177.7599999998</v>
          </cell>
          <cell r="DT108">
            <v>5567308.5800000001</v>
          </cell>
          <cell r="DU108">
            <v>4052563.03</v>
          </cell>
          <cell r="DV108">
            <v>3705360.98</v>
          </cell>
          <cell r="DW108">
            <v>3485121.54</v>
          </cell>
          <cell r="DX108">
            <v>3485518.94</v>
          </cell>
          <cell r="DY108">
            <v>3360235.41</v>
          </cell>
          <cell r="DZ108">
            <v>3470232.66</v>
          </cell>
          <cell r="EA108">
            <v>3404213.81</v>
          </cell>
          <cell r="EB108">
            <v>3399710.06</v>
          </cell>
          <cell r="EC108">
            <v>2652640.2799999998</v>
          </cell>
          <cell r="ED108">
            <v>2555188.2599999998</v>
          </cell>
          <cell r="EE108">
            <v>2762987.1</v>
          </cell>
          <cell r="EF108">
            <v>2286074.14</v>
          </cell>
          <cell r="EG108">
            <v>2118832.29</v>
          </cell>
          <cell r="EH108">
            <v>2118118.67</v>
          </cell>
          <cell r="EI108">
            <v>2115671.83</v>
          </cell>
          <cell r="EJ108">
            <v>2142923.39</v>
          </cell>
          <cell r="EK108">
            <v>1896347.85</v>
          </cell>
          <cell r="EL108">
            <v>1929318.32</v>
          </cell>
          <cell r="EM108">
            <v>1896558.45</v>
          </cell>
          <cell r="EN108">
            <v>1841787.12</v>
          </cell>
          <cell r="EO108">
            <v>1529039.52</v>
          </cell>
          <cell r="EP108">
            <v>1516027.68</v>
          </cell>
          <cell r="EQ108">
            <v>1352441.41</v>
          </cell>
          <cell r="ER108">
            <v>1338142.1200000001</v>
          </cell>
          <cell r="ES108">
            <v>1263219.81</v>
          </cell>
          <cell r="ET108">
            <v>1237729.8</v>
          </cell>
          <cell r="EU108">
            <v>1247208.6399999999</v>
          </cell>
          <cell r="EV108">
            <v>1183333.22</v>
          </cell>
          <cell r="EW108">
            <v>1107889.1399999999</v>
          </cell>
          <cell r="EX108">
            <v>905767.09</v>
          </cell>
          <cell r="EY108">
            <v>878381.45</v>
          </cell>
          <cell r="EZ108">
            <v>1131181.49</v>
          </cell>
          <cell r="FA108">
            <v>967578.79</v>
          </cell>
          <cell r="FB108">
            <v>905767.09</v>
          </cell>
          <cell r="FC108">
            <v>878381.45</v>
          </cell>
          <cell r="FD108">
            <v>0</v>
          </cell>
          <cell r="FE108">
            <v>837473.71</v>
          </cell>
          <cell r="FF108">
            <v>883047.48</v>
          </cell>
          <cell r="FG108">
            <v>867885.88</v>
          </cell>
          <cell r="FH108">
            <v>837612.76</v>
          </cell>
          <cell r="FI108">
            <v>837473.71</v>
          </cell>
          <cell r="FJ108">
            <v>633902.01199999999</v>
          </cell>
          <cell r="FK108">
            <v>685763.451</v>
          </cell>
          <cell r="FL108">
            <v>837612.76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V108">
            <v>0</v>
          </cell>
          <cell r="FW108">
            <v>0</v>
          </cell>
          <cell r="GH108">
            <v>0</v>
          </cell>
          <cell r="GU108">
            <v>0</v>
          </cell>
          <cell r="GV108">
            <v>0</v>
          </cell>
        </row>
        <row r="109">
          <cell r="H109" t="str">
            <v/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  <cell r="BU109">
            <v>0</v>
          </cell>
          <cell r="BV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V109">
            <v>0</v>
          </cell>
          <cell r="FW109">
            <v>0</v>
          </cell>
          <cell r="GH109">
            <v>0</v>
          </cell>
          <cell r="GU109">
            <v>0</v>
          </cell>
          <cell r="GV109">
            <v>0</v>
          </cell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24160199.299999997</v>
          </cell>
          <cell r="J110">
            <v>22341299.299999997</v>
          </cell>
          <cell r="K110">
            <v>24352947.899999995</v>
          </cell>
          <cell r="L110">
            <v>21594563.5</v>
          </cell>
          <cell r="M110">
            <v>23525250.399999995</v>
          </cell>
          <cell r="N110">
            <v>21256103.100000001</v>
          </cell>
          <cell r="O110">
            <v>23414664.299999997</v>
          </cell>
          <cell r="P110">
            <v>20651976.900000002</v>
          </cell>
          <cell r="Q110">
            <v>22829182.399999999</v>
          </cell>
          <cell r="R110">
            <v>21972197.799999997</v>
          </cell>
          <cell r="S110">
            <v>22843321.400000002</v>
          </cell>
          <cell r="T110">
            <v>22029747.699999996</v>
          </cell>
          <cell r="U110">
            <v>22640044.699999999</v>
          </cell>
          <cell r="V110">
            <v>22059715.199999999</v>
          </cell>
          <cell r="W110">
            <v>20923444.100000001</v>
          </cell>
          <cell r="X110">
            <v>22155334.899999999</v>
          </cell>
          <cell r="Y110">
            <v>20036758.200000003</v>
          </cell>
          <cell r="Z110">
            <v>22080122.499999996</v>
          </cell>
          <cell r="AA110">
            <v>21050300.399999999</v>
          </cell>
          <cell r="AB110">
            <v>21680177.799999997</v>
          </cell>
          <cell r="AC110">
            <v>21020249.900000006</v>
          </cell>
          <cell r="AD110">
            <v>20887854.700000003</v>
          </cell>
          <cell r="AE110">
            <v>22018867.100000001</v>
          </cell>
          <cell r="AF110">
            <v>20984250.799999997</v>
          </cell>
          <cell r="AG110">
            <v>20085003.5</v>
          </cell>
          <cell r="AH110">
            <v>20309155.400000002</v>
          </cell>
          <cell r="AI110">
            <v>19197530.800000001</v>
          </cell>
          <cell r="AJ110">
            <v>19985465.5</v>
          </cell>
          <cell r="AK110">
            <v>19678068.999999996</v>
          </cell>
          <cell r="AL110">
            <v>20309155.400000002</v>
          </cell>
          <cell r="AM110">
            <v>20793560.500000007</v>
          </cell>
          <cell r="AN110">
            <v>20895905.100000001</v>
          </cell>
          <cell r="AO110">
            <v>20754656.199999999</v>
          </cell>
          <cell r="AP110">
            <v>20487669.000000004</v>
          </cell>
          <cell r="AQ110">
            <v>21590397.5</v>
          </cell>
          <cell r="AR110">
            <v>16236421.000000002</v>
          </cell>
          <cell r="AS110">
            <v>16691338.300000001</v>
          </cell>
          <cell r="AT110">
            <v>16438436.700000003</v>
          </cell>
          <cell r="AU110">
            <v>16219043.999999998</v>
          </cell>
          <cell r="AV110">
            <v>16563658</v>
          </cell>
          <cell r="AW110">
            <v>17257478.199999999</v>
          </cell>
          <cell r="AX110">
            <v>17233437.600000001</v>
          </cell>
          <cell r="AY110">
            <v>16738975.6</v>
          </cell>
          <cell r="AZ110">
            <v>20895905.100000001</v>
          </cell>
          <cell r="BA110">
            <v>17089135.59</v>
          </cell>
          <cell r="BB110">
            <v>17149250.059999999</v>
          </cell>
          <cell r="BC110">
            <v>17616565.359999999</v>
          </cell>
          <cell r="BD110">
            <v>18168609.899999999</v>
          </cell>
          <cell r="BE110">
            <v>16893433.189999998</v>
          </cell>
          <cell r="BF110">
            <v>17990339.93</v>
          </cell>
          <cell r="BG110">
            <v>17614859.23</v>
          </cell>
          <cell r="BH110">
            <v>16933872.41111055</v>
          </cell>
          <cell r="BI110">
            <v>16712745.609999999</v>
          </cell>
          <cell r="BJ110">
            <v>15963466.219999999</v>
          </cell>
          <cell r="BK110">
            <v>15423860.859999998</v>
          </cell>
          <cell r="BL110">
            <v>14700693.5</v>
          </cell>
          <cell r="BM110">
            <v>15379672.790000003</v>
          </cell>
          <cell r="BN110">
            <v>14695316.210000001</v>
          </cell>
          <cell r="BO110">
            <v>13545106.9</v>
          </cell>
          <cell r="BP110">
            <v>14700693.5</v>
          </cell>
          <cell r="BQ110">
            <v>12989693.449999999</v>
          </cell>
          <cell r="BR110">
            <v>14695316.210000001</v>
          </cell>
          <cell r="BS110">
            <v>13545106.9</v>
          </cell>
          <cell r="BT110">
            <v>10647965.76</v>
          </cell>
          <cell r="BU110">
            <v>10743695.84</v>
          </cell>
          <cell r="BV110">
            <v>9424402.9600000009</v>
          </cell>
          <cell r="BX110">
            <v>10647965.76</v>
          </cell>
          <cell r="BY110">
            <v>10743695.84</v>
          </cell>
          <cell r="BZ110">
            <v>9424402.9600000009</v>
          </cell>
          <cell r="CA110">
            <v>8669420.7800000012</v>
          </cell>
          <cell r="CB110">
            <v>8896977.2599999998</v>
          </cell>
          <cell r="CC110">
            <v>8772408.160000002</v>
          </cell>
          <cell r="CD110">
            <v>8693536.7700000014</v>
          </cell>
          <cell r="CE110">
            <v>8669420.7800000012</v>
          </cell>
          <cell r="CF110">
            <v>8702243.3300000001</v>
          </cell>
          <cell r="CG110">
            <v>8657635.3300000001</v>
          </cell>
          <cell r="CH110">
            <v>8558897.6699999999</v>
          </cell>
          <cell r="CI110">
            <v>9658931.370000001</v>
          </cell>
          <cell r="CJ110">
            <v>9535641.5399999991</v>
          </cell>
          <cell r="CK110">
            <v>8957626.2599999998</v>
          </cell>
          <cell r="CL110">
            <v>9159530.6600000001</v>
          </cell>
          <cell r="CM110">
            <v>9260189.5899999999</v>
          </cell>
          <cell r="CN110">
            <v>9226987.6099999975</v>
          </cell>
          <cell r="CO110">
            <v>9039566.6999999993</v>
          </cell>
          <cell r="CP110">
            <v>9628160</v>
          </cell>
          <cell r="CQ110">
            <v>9579718.0399999991</v>
          </cell>
          <cell r="CR110">
            <v>10396841.279999999</v>
          </cell>
          <cell r="CS110">
            <v>10690907.389999999</v>
          </cell>
          <cell r="CT110">
            <v>10558222.34</v>
          </cell>
          <cell r="CU110">
            <v>10072233.810000001</v>
          </cell>
          <cell r="CV110">
            <v>9796876.6799999997</v>
          </cell>
          <cell r="CW110">
            <v>10369189.02</v>
          </cell>
          <cell r="CX110">
            <v>10068651.649999999</v>
          </cell>
          <cell r="CY110">
            <v>9724986.3600000013</v>
          </cell>
          <cell r="CZ110">
            <v>9894878.3300000001</v>
          </cell>
          <cell r="DA110">
            <v>9906953.9800000023</v>
          </cell>
          <cell r="DB110">
            <v>10089438.609999999</v>
          </cell>
          <cell r="DC110">
            <v>9825459.7000000011</v>
          </cell>
          <cell r="DD110">
            <v>10209581.069999998</v>
          </cell>
          <cell r="DE110">
            <v>9320922.5199999996</v>
          </cell>
          <cell r="DF110">
            <v>9343505.4700000007</v>
          </cell>
          <cell r="DG110">
            <v>9156218.959999999</v>
          </cell>
          <cell r="DH110">
            <v>8626673.7899999991</v>
          </cell>
          <cell r="DI110">
            <v>8345731.6900000004</v>
          </cell>
          <cell r="DJ110">
            <v>8150216.5899999999</v>
          </cell>
          <cell r="DK110">
            <v>9925810.9100000001</v>
          </cell>
          <cell r="DL110">
            <v>11125588.290000001</v>
          </cell>
          <cell r="DM110">
            <v>11068024.769999998</v>
          </cell>
          <cell r="DN110">
            <v>9613536.3000000007</v>
          </cell>
          <cell r="DO110">
            <v>9432952.1300000008</v>
          </cell>
          <cell r="DP110">
            <v>8798673.6099999994</v>
          </cell>
          <cell r="DQ110">
            <v>6002781.0899999999</v>
          </cell>
          <cell r="DR110">
            <v>6004961.5199999996</v>
          </cell>
          <cell r="DS110">
            <v>5862828.04</v>
          </cell>
          <cell r="DT110">
            <v>5778155.04</v>
          </cell>
          <cell r="DU110">
            <v>4275798.3099999996</v>
          </cell>
          <cell r="DV110">
            <v>3942027.48</v>
          </cell>
          <cell r="DW110">
            <v>3720025.62</v>
          </cell>
          <cell r="DX110">
            <v>3718975.02</v>
          </cell>
          <cell r="DY110">
            <v>3632131.99</v>
          </cell>
          <cell r="DZ110">
            <v>3633053.48</v>
          </cell>
          <cell r="EA110">
            <v>3571882.17</v>
          </cell>
          <cell r="EB110">
            <v>3579081.62</v>
          </cell>
          <cell r="EC110">
            <v>2839066.98</v>
          </cell>
          <cell r="ED110">
            <v>2740443.31</v>
          </cell>
          <cell r="EE110">
            <v>2966051.57</v>
          </cell>
          <cell r="EF110">
            <v>2514035.34</v>
          </cell>
          <cell r="EG110">
            <v>2320731.7799999998</v>
          </cell>
          <cell r="EH110">
            <v>2325035.85</v>
          </cell>
          <cell r="EI110">
            <v>2321949.79</v>
          </cell>
          <cell r="EJ110">
            <v>2354300.0699999998</v>
          </cell>
          <cell r="EK110">
            <v>2139648.9500000002</v>
          </cell>
          <cell r="EL110">
            <v>2081128.56</v>
          </cell>
          <cell r="EM110">
            <v>2048568.19</v>
          </cell>
          <cell r="EN110">
            <v>2003653.58</v>
          </cell>
          <cell r="EO110">
            <v>1795932.89</v>
          </cell>
          <cell r="EP110">
            <v>1794476.91</v>
          </cell>
          <cell r="EQ110">
            <v>1641268.05</v>
          </cell>
          <cell r="ER110">
            <v>1629522.54</v>
          </cell>
          <cell r="ES110">
            <v>1537127.53</v>
          </cell>
          <cell r="ET110">
            <v>1524411.81</v>
          </cell>
          <cell r="EU110">
            <v>1519228.92</v>
          </cell>
          <cell r="EV110">
            <v>1462712.5</v>
          </cell>
          <cell r="EW110">
            <v>1458710.4</v>
          </cell>
          <cell r="EX110">
            <v>1205068.19</v>
          </cell>
          <cell r="EY110">
            <v>1239577.01</v>
          </cell>
          <cell r="EZ110">
            <v>1398860.19</v>
          </cell>
          <cell r="FA110">
            <v>1248370.92</v>
          </cell>
          <cell r="FB110">
            <v>1205068.19</v>
          </cell>
          <cell r="FC110">
            <v>1239577.01</v>
          </cell>
          <cell r="FD110">
            <v>0</v>
          </cell>
          <cell r="FE110">
            <v>1293317.31</v>
          </cell>
          <cell r="FF110">
            <v>1294389.28</v>
          </cell>
          <cell r="FG110">
            <v>1280662.55</v>
          </cell>
          <cell r="FH110">
            <v>1223433.3799999999</v>
          </cell>
          <cell r="FI110">
            <v>1293317.31</v>
          </cell>
          <cell r="FJ110">
            <v>0</v>
          </cell>
          <cell r="FK110">
            <v>0</v>
          </cell>
          <cell r="FL110">
            <v>1223433.3799999999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V110">
            <v>0</v>
          </cell>
          <cell r="FW110">
            <v>0</v>
          </cell>
          <cell r="GV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L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V111">
            <v>0</v>
          </cell>
          <cell r="FW111">
            <v>0</v>
          </cell>
          <cell r="GV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H112" t="str">
            <v/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L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  <cell r="BU112">
            <v>0</v>
          </cell>
          <cell r="BV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2.3283064365386963E-10</v>
          </cell>
          <cell r="DC112">
            <v>0</v>
          </cell>
          <cell r="DD112">
            <v>0</v>
          </cell>
          <cell r="DE112">
            <v>-3.7834979593753815E-10</v>
          </cell>
          <cell r="DF112">
            <v>2.3283064365386963E-10</v>
          </cell>
          <cell r="DG112">
            <v>-8.7311491370201111E-10</v>
          </cell>
          <cell r="DH112">
            <v>0</v>
          </cell>
          <cell r="DI112">
            <v>-3.7834979593753815E-10</v>
          </cell>
          <cell r="DJ112">
            <v>0</v>
          </cell>
          <cell r="DK112">
            <v>-8.7311491370201111E-10</v>
          </cell>
          <cell r="DL112">
            <v>0</v>
          </cell>
          <cell r="DM112">
            <v>0</v>
          </cell>
          <cell r="DN112">
            <v>2.9103830456733704E-10</v>
          </cell>
          <cell r="DO112">
            <v>2.3283064365386963E-10</v>
          </cell>
          <cell r="DP112">
            <v>0</v>
          </cell>
          <cell r="DQ112">
            <v>0</v>
          </cell>
          <cell r="DR112">
            <v>2.9103830456733704E-10</v>
          </cell>
          <cell r="DS112">
            <v>2.6193447411060333E-1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2.9103830456733704E-10</v>
          </cell>
          <cell r="EE112">
            <v>-2.6193447411060333E-10</v>
          </cell>
          <cell r="EF112">
            <v>-2.9103830456733704E-10</v>
          </cell>
          <cell r="EG112">
            <v>-2.3283064365386963E-10</v>
          </cell>
          <cell r="EH112">
            <v>0</v>
          </cell>
          <cell r="EI112">
            <v>0</v>
          </cell>
          <cell r="EJ112">
            <v>-2.9103830456733704E-1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V112">
            <v>0</v>
          </cell>
          <cell r="FW112">
            <v>0</v>
          </cell>
          <cell r="GV112">
            <v>0</v>
          </cell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16414641.5</v>
          </cell>
          <cell r="J113">
            <v>17556576.099999998</v>
          </cell>
          <cell r="K113">
            <v>16464116.700000001</v>
          </cell>
          <cell r="L113">
            <v>18116807.5</v>
          </cell>
          <cell r="M113">
            <v>16464116.700000001</v>
          </cell>
          <cell r="N113">
            <v>18116807.5</v>
          </cell>
          <cell r="O113">
            <v>16464116.700000001</v>
          </cell>
          <cell r="P113">
            <v>18116807.5</v>
          </cell>
          <cell r="Q113">
            <v>16716426.200000001</v>
          </cell>
          <cell r="R113">
            <v>18141774.699999999</v>
          </cell>
          <cell r="S113">
            <v>16716426.200000001</v>
          </cell>
          <cell r="T113">
            <v>18141774.699999999</v>
          </cell>
          <cell r="U113">
            <v>18581463.100000001</v>
          </cell>
          <cell r="V113">
            <v>20710904.5</v>
          </cell>
          <cell r="W113">
            <v>17540434.100000001</v>
          </cell>
          <cell r="X113">
            <v>20713494.5</v>
          </cell>
          <cell r="Y113">
            <v>17540434.100000001</v>
          </cell>
          <cell r="Z113">
            <v>20713494.5</v>
          </cell>
          <cell r="AA113">
            <v>17540434.100000001</v>
          </cell>
          <cell r="AB113">
            <v>20713494.5</v>
          </cell>
          <cell r="AC113">
            <v>17556576.099999998</v>
          </cell>
          <cell r="AD113">
            <v>20657678.199999999</v>
          </cell>
          <cell r="AE113">
            <v>17556576.099999998</v>
          </cell>
          <cell r="AF113">
            <v>20657678.199999999</v>
          </cell>
          <cell r="AG113">
            <v>20657678.199999999</v>
          </cell>
          <cell r="AH113">
            <v>20770052.5</v>
          </cell>
          <cell r="AI113">
            <v>20635643.300000001</v>
          </cell>
          <cell r="AJ113">
            <v>20635643.300000001</v>
          </cell>
          <cell r="AK113">
            <v>20635643.300000001</v>
          </cell>
          <cell r="AL113">
            <v>20770052.5</v>
          </cell>
          <cell r="AM113">
            <v>19212753</v>
          </cell>
          <cell r="AN113">
            <v>19212753</v>
          </cell>
          <cell r="AO113">
            <v>19748524</v>
          </cell>
          <cell r="AP113">
            <v>19748688.100000001</v>
          </cell>
          <cell r="AQ113">
            <v>19748688.100000001</v>
          </cell>
          <cell r="AR113">
            <v>20298526.5</v>
          </cell>
          <cell r="AS113">
            <v>20298526.5</v>
          </cell>
          <cell r="AT113">
            <v>20298526.5</v>
          </cell>
          <cell r="AU113">
            <v>20361084.5</v>
          </cell>
          <cell r="AV113">
            <v>20361084.5</v>
          </cell>
          <cell r="AW113">
            <v>20361087.899999999</v>
          </cell>
          <cell r="AX113">
            <v>19889503.899999999</v>
          </cell>
          <cell r="AY113">
            <v>19889619.300000001</v>
          </cell>
          <cell r="AZ113">
            <v>19212753</v>
          </cell>
          <cell r="BA113">
            <v>19889619.300000001</v>
          </cell>
          <cell r="BB113">
            <v>13143608.699999999</v>
          </cell>
          <cell r="BC113">
            <v>13143608.68</v>
          </cell>
          <cell r="BD113">
            <v>13143608.699999999</v>
          </cell>
          <cell r="BE113">
            <v>13205557.199999999</v>
          </cell>
          <cell r="BF113">
            <v>13205557.220000001</v>
          </cell>
          <cell r="BG113">
            <v>13205698.050000001</v>
          </cell>
          <cell r="BH113">
            <v>13149792.300000001</v>
          </cell>
          <cell r="BI113">
            <v>13149792.33</v>
          </cell>
          <cell r="BJ113">
            <v>13141808.6</v>
          </cell>
          <cell r="BK113">
            <v>13141808.630000001</v>
          </cell>
          <cell r="BL113">
            <v>7388065.04</v>
          </cell>
          <cell r="BM113">
            <v>7439219.1600000001</v>
          </cell>
          <cell r="BN113">
            <v>7388424.7400000002</v>
          </cell>
          <cell r="BO113">
            <v>7225790.5999999996</v>
          </cell>
          <cell r="BP113">
            <v>7388065.04</v>
          </cell>
          <cell r="BQ113">
            <v>7225806.7599999998</v>
          </cell>
          <cell r="BR113">
            <v>7388424.7400000002</v>
          </cell>
          <cell r="BS113">
            <v>7225790.5999999996</v>
          </cell>
          <cell r="BT113">
            <v>7199527.5300000003</v>
          </cell>
          <cell r="BU113">
            <v>7199527.5300000003</v>
          </cell>
          <cell r="BV113">
            <v>9477371.4499999993</v>
          </cell>
          <cell r="BX113">
            <v>7199527.5300000003</v>
          </cell>
          <cell r="BY113">
            <v>7199527.5300000003</v>
          </cell>
          <cell r="BZ113">
            <v>9477371.4499999993</v>
          </cell>
          <cell r="CA113">
            <v>10566325.02</v>
          </cell>
          <cell r="CB113">
            <v>9477371.4499999993</v>
          </cell>
          <cell r="CC113">
            <v>9477371.4499999993</v>
          </cell>
          <cell r="CD113">
            <v>10566324.939999999</v>
          </cell>
          <cell r="CE113">
            <v>10566325.02</v>
          </cell>
          <cell r="CF113">
            <v>10566325.02</v>
          </cell>
          <cell r="CG113">
            <v>10571331.32</v>
          </cell>
          <cell r="CH113">
            <v>10571331.26</v>
          </cell>
          <cell r="CI113">
            <v>10571331.26</v>
          </cell>
          <cell r="CJ113">
            <v>10543929.470000001</v>
          </cell>
          <cell r="CK113">
            <v>10647992.460000001</v>
          </cell>
          <cell r="CL113">
            <v>3207740.02</v>
          </cell>
          <cell r="CM113">
            <v>3326641.38</v>
          </cell>
          <cell r="CN113">
            <v>3326991.44</v>
          </cell>
          <cell r="CO113">
            <v>4960549.3</v>
          </cell>
          <cell r="CP113">
            <v>3312238.87</v>
          </cell>
          <cell r="CQ113">
            <v>3427189.15</v>
          </cell>
          <cell r="CR113">
            <v>3392474.19</v>
          </cell>
          <cell r="CS113">
            <v>2894221.9</v>
          </cell>
          <cell r="CT113">
            <v>2894221.9</v>
          </cell>
          <cell r="CU113">
            <v>2895369.78</v>
          </cell>
          <cell r="CV113">
            <v>2940946.13</v>
          </cell>
          <cell r="CW113">
            <v>4515596.83</v>
          </cell>
          <cell r="CX113">
            <v>4515596.83</v>
          </cell>
          <cell r="CY113">
            <v>4789970.96</v>
          </cell>
          <cell r="CZ113">
            <v>4960549.26</v>
          </cell>
          <cell r="DA113">
            <v>4960549.26</v>
          </cell>
          <cell r="DB113">
            <v>4509630.3099999996</v>
          </cell>
          <cell r="DC113">
            <v>4509630.3099999996</v>
          </cell>
          <cell r="DD113">
            <v>4509630.3099999996</v>
          </cell>
          <cell r="DE113">
            <v>4296097.83</v>
          </cell>
          <cell r="DF113">
            <v>4296097.83</v>
          </cell>
          <cell r="DG113">
            <v>4296097.83</v>
          </cell>
          <cell r="DH113">
            <v>4460995.76</v>
          </cell>
          <cell r="DI113">
            <v>4460995.76</v>
          </cell>
          <cell r="DJ113">
            <v>4460995.76</v>
          </cell>
          <cell r="DK113">
            <v>3213493.16</v>
          </cell>
          <cell r="DL113">
            <v>3213493.16</v>
          </cell>
          <cell r="DM113">
            <v>3213570.85</v>
          </cell>
          <cell r="DN113">
            <v>2773182.67</v>
          </cell>
          <cell r="DO113">
            <v>2773182.67</v>
          </cell>
          <cell r="DP113">
            <v>2773182.67</v>
          </cell>
          <cell r="DQ113">
            <v>2632001.15</v>
          </cell>
          <cell r="DR113">
            <v>2646234.4</v>
          </cell>
          <cell r="DS113">
            <v>2646234.4</v>
          </cell>
          <cell r="DT113">
            <v>2645152.14</v>
          </cell>
          <cell r="DU113">
            <v>2355615.5</v>
          </cell>
          <cell r="DV113">
            <v>2355615.5</v>
          </cell>
          <cell r="DW113">
            <v>2294170.31</v>
          </cell>
          <cell r="DX113">
            <v>2294170.31</v>
          </cell>
          <cell r="DY113">
            <v>1886068.29</v>
          </cell>
          <cell r="DZ113">
            <v>1984274.11</v>
          </cell>
          <cell r="EA113">
            <v>1984274.11</v>
          </cell>
          <cell r="EB113">
            <v>1984274.11</v>
          </cell>
          <cell r="EC113">
            <v>1886068.29</v>
          </cell>
          <cell r="ED113">
            <v>1886068.29</v>
          </cell>
          <cell r="EE113">
            <v>1886068.29</v>
          </cell>
          <cell r="EF113">
            <v>1846907.8</v>
          </cell>
          <cell r="EG113">
            <v>1846907.8</v>
          </cell>
          <cell r="EH113">
            <v>1846907.8</v>
          </cell>
          <cell r="EI113">
            <v>1803668.64</v>
          </cell>
          <cell r="EJ113">
            <v>1687769.55</v>
          </cell>
          <cell r="EK113">
            <v>1687769.6</v>
          </cell>
          <cell r="EL113">
            <v>1522489.93</v>
          </cell>
          <cell r="EM113">
            <v>1522489.93</v>
          </cell>
          <cell r="EN113">
            <v>1522489.93</v>
          </cell>
          <cell r="EO113">
            <v>1506664.56</v>
          </cell>
          <cell r="EP113">
            <v>1506664.56</v>
          </cell>
          <cell r="EQ113">
            <v>1502469.64</v>
          </cell>
          <cell r="ER113">
            <v>1481724.44</v>
          </cell>
          <cell r="ES113">
            <v>1481724.44</v>
          </cell>
          <cell r="ET113">
            <v>1481724.44</v>
          </cell>
          <cell r="EU113">
            <v>4194258.99</v>
          </cell>
          <cell r="EV113">
            <v>4194258.99</v>
          </cell>
          <cell r="EW113">
            <v>4194258.99</v>
          </cell>
          <cell r="EX113">
            <v>3650148.98</v>
          </cell>
          <cell r="EY113">
            <v>3650148.98</v>
          </cell>
          <cell r="EZ113">
            <v>3544070.97</v>
          </cell>
          <cell r="FA113">
            <v>3650148.98</v>
          </cell>
          <cell r="FB113">
            <v>3650148.98</v>
          </cell>
          <cell r="FC113">
            <v>3650148.98</v>
          </cell>
          <cell r="FD113">
            <v>0</v>
          </cell>
          <cell r="FE113">
            <v>2595525.14</v>
          </cell>
          <cell r="FF113">
            <v>3654591.16</v>
          </cell>
          <cell r="FG113">
            <v>2595525.14</v>
          </cell>
          <cell r="FH113">
            <v>2540875.4</v>
          </cell>
          <cell r="FI113">
            <v>2595525.14</v>
          </cell>
          <cell r="FL113">
            <v>2540875.4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V113">
            <v>0</v>
          </cell>
          <cell r="FW113">
            <v>0</v>
          </cell>
          <cell r="GH113">
            <v>0</v>
          </cell>
          <cell r="GU113">
            <v>0</v>
          </cell>
          <cell r="GV113">
            <v>0</v>
          </cell>
        </row>
        <row r="114">
          <cell r="H114" t="str">
            <v>BALANCE GENERAL TRIMESTRAL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L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  <cell r="BU114">
            <v>0</v>
          </cell>
          <cell r="BV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V114">
            <v>0</v>
          </cell>
          <cell r="FW114">
            <v>0</v>
          </cell>
          <cell r="GH114">
            <v>0</v>
          </cell>
          <cell r="GU114">
            <v>0</v>
          </cell>
          <cell r="GV114">
            <v>0</v>
          </cell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L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  <cell r="BU115">
            <v>0</v>
          </cell>
          <cell r="BV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V115">
            <v>0</v>
          </cell>
          <cell r="FW115">
            <v>0</v>
          </cell>
          <cell r="GH115">
            <v>0</v>
          </cell>
          <cell r="GU115">
            <v>0</v>
          </cell>
          <cell r="GV115">
            <v>0</v>
          </cell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L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  <cell r="BU116">
            <v>0</v>
          </cell>
          <cell r="BV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V116">
            <v>0</v>
          </cell>
          <cell r="FW116">
            <v>0</v>
          </cell>
          <cell r="GH116">
            <v>0</v>
          </cell>
          <cell r="GU116">
            <v>0</v>
          </cell>
          <cell r="GV116">
            <v>0</v>
          </cell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13643.6</v>
          </cell>
          <cell r="J117">
            <v>4183.100000000000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8596.899999999994</v>
          </cell>
          <cell r="P117">
            <v>6989.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6716.7</v>
          </cell>
          <cell r="V117">
            <v>479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201344.4</v>
          </cell>
          <cell r="AB117">
            <v>517.98099999999999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4914.2</v>
          </cell>
          <cell r="AH117">
            <v>0</v>
          </cell>
          <cell r="AI117">
            <v>0</v>
          </cell>
          <cell r="AJ117">
            <v>41266.699999999997</v>
          </cell>
          <cell r="AK117">
            <v>3163.6</v>
          </cell>
          <cell r="AL117">
            <v>0</v>
          </cell>
          <cell r="AM117">
            <v>272426.04399999999</v>
          </cell>
          <cell r="AN117">
            <v>41266.699999999997</v>
          </cell>
          <cell r="AO117">
            <v>0</v>
          </cell>
          <cell r="AP117">
            <v>21804.799999999999</v>
          </cell>
          <cell r="AQ117">
            <v>272426.04399999999</v>
          </cell>
          <cell r="AR117">
            <v>0</v>
          </cell>
          <cell r="AS117">
            <v>75472.3</v>
          </cell>
          <cell r="AT117">
            <v>21804.799999999999</v>
          </cell>
          <cell r="AU117">
            <v>0</v>
          </cell>
          <cell r="AV117">
            <v>41266.699999999997</v>
          </cell>
          <cell r="AW117">
            <v>75472.3</v>
          </cell>
          <cell r="AX117">
            <v>0</v>
          </cell>
          <cell r="AY117">
            <v>0</v>
          </cell>
          <cell r="AZ117">
            <v>41266.699999999997</v>
          </cell>
          <cell r="BA117">
            <v>132527.70000000001</v>
          </cell>
          <cell r="BB117">
            <v>0</v>
          </cell>
          <cell r="BC117">
            <v>5715.9</v>
          </cell>
          <cell r="BD117">
            <v>118.19499999999999</v>
          </cell>
          <cell r="BE117">
            <v>0</v>
          </cell>
          <cell r="BF117">
            <v>2138.5</v>
          </cell>
          <cell r="BG117">
            <v>5715.9</v>
          </cell>
          <cell r="BH117">
            <v>0</v>
          </cell>
          <cell r="BI117">
            <v>2417.3000000000002</v>
          </cell>
          <cell r="BJ117">
            <v>2138.5</v>
          </cell>
          <cell r="BL117">
            <v>0</v>
          </cell>
          <cell r="BM117">
            <v>2417.3000000000002</v>
          </cell>
          <cell r="BN117">
            <v>5444.6</v>
          </cell>
          <cell r="BO117">
            <v>0</v>
          </cell>
          <cell r="BP117">
            <v>0</v>
          </cell>
          <cell r="BQ117">
            <v>86150.399999999994</v>
          </cell>
          <cell r="BR117">
            <v>5444.6</v>
          </cell>
          <cell r="BT117">
            <v>0</v>
          </cell>
          <cell r="BU117">
            <v>86150.399999999994</v>
          </cell>
          <cell r="BV117">
            <v>0</v>
          </cell>
          <cell r="BX117">
            <v>0</v>
          </cell>
          <cell r="BY117">
            <v>83</v>
          </cell>
          <cell r="BZ117">
            <v>0</v>
          </cell>
          <cell r="CA117">
            <v>0</v>
          </cell>
          <cell r="CB117">
            <v>0</v>
          </cell>
          <cell r="CC117">
            <v>36.299999999999997</v>
          </cell>
          <cell r="CD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71.599999999999994</v>
          </cell>
          <cell r="CL117">
            <v>0</v>
          </cell>
          <cell r="CM117">
            <v>0</v>
          </cell>
          <cell r="CN117">
            <v>0</v>
          </cell>
          <cell r="CO117">
            <v>71.599999999999994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V117">
            <v>0</v>
          </cell>
          <cell r="FW117">
            <v>0</v>
          </cell>
          <cell r="GH117">
            <v>0</v>
          </cell>
          <cell r="GU117">
            <v>0</v>
          </cell>
          <cell r="GV117">
            <v>0</v>
          </cell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17476.459974000001</v>
          </cell>
          <cell r="J118">
            <v>10415.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127</v>
          </cell>
          <cell r="P118">
            <v>14496.9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6383.3618729999998</v>
          </cell>
          <cell r="V118">
            <v>17215.63300000000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10133.700000000001</v>
          </cell>
          <cell r="AB118">
            <v>88033.06500000000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437.1</v>
          </cell>
          <cell r="AH118">
            <v>0</v>
          </cell>
          <cell r="AI118">
            <v>0</v>
          </cell>
          <cell r="AJ118">
            <v>548.5</v>
          </cell>
          <cell r="AK118">
            <v>10760.3</v>
          </cell>
          <cell r="AL118">
            <v>0</v>
          </cell>
          <cell r="AM118">
            <v>20606</v>
          </cell>
          <cell r="AN118">
            <v>548.5</v>
          </cell>
          <cell r="AO118">
            <v>0</v>
          </cell>
          <cell r="AP118">
            <v>22989.300000000017</v>
          </cell>
          <cell r="AQ118">
            <v>20606</v>
          </cell>
          <cell r="AR118">
            <v>0</v>
          </cell>
          <cell r="AS118">
            <v>393139.3</v>
          </cell>
          <cell r="AT118">
            <v>22989.300000000017</v>
          </cell>
          <cell r="AU118">
            <v>0</v>
          </cell>
          <cell r="AV118">
            <v>548.5</v>
          </cell>
          <cell r="AW118">
            <v>393139.3</v>
          </cell>
          <cell r="AX118">
            <v>0</v>
          </cell>
          <cell r="AY118">
            <v>0</v>
          </cell>
          <cell r="AZ118">
            <v>548.5</v>
          </cell>
          <cell r="BA118">
            <v>228003.4</v>
          </cell>
          <cell r="BB118">
            <v>0</v>
          </cell>
          <cell r="BC118">
            <v>721351.9</v>
          </cell>
          <cell r="BD118">
            <v>81998.97</v>
          </cell>
          <cell r="BE118">
            <v>0</v>
          </cell>
          <cell r="BF118">
            <v>609045.19999999995</v>
          </cell>
          <cell r="BG118">
            <v>721351.9</v>
          </cell>
          <cell r="BH118">
            <v>0</v>
          </cell>
          <cell r="BI118">
            <v>354969.5</v>
          </cell>
          <cell r="BJ118">
            <v>609045.19999999995</v>
          </cell>
          <cell r="BL118">
            <v>0</v>
          </cell>
          <cell r="BM118">
            <v>354969.5</v>
          </cell>
          <cell r="BN118">
            <v>161390.1</v>
          </cell>
          <cell r="BO118">
            <v>0</v>
          </cell>
          <cell r="BP118">
            <v>0</v>
          </cell>
          <cell r="BQ118">
            <v>35536.300000000003</v>
          </cell>
          <cell r="BR118">
            <v>161390.1</v>
          </cell>
          <cell r="BT118">
            <v>0</v>
          </cell>
          <cell r="BU118">
            <v>35536.300000000003</v>
          </cell>
          <cell r="BV118">
            <v>0</v>
          </cell>
          <cell r="BX118">
            <v>0</v>
          </cell>
          <cell r="BY118">
            <v>27327.8</v>
          </cell>
          <cell r="BZ118">
            <v>0</v>
          </cell>
          <cell r="CA118">
            <v>0</v>
          </cell>
          <cell r="CB118">
            <v>0</v>
          </cell>
          <cell r="CC118">
            <v>82137.3</v>
          </cell>
          <cell r="CD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251393.2</v>
          </cell>
          <cell r="CL118">
            <v>0</v>
          </cell>
          <cell r="CM118">
            <v>0</v>
          </cell>
          <cell r="CN118">
            <v>0</v>
          </cell>
          <cell r="CO118">
            <v>251393.2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V118">
            <v>0</v>
          </cell>
          <cell r="FW118">
            <v>0</v>
          </cell>
          <cell r="GH118">
            <v>0</v>
          </cell>
          <cell r="GU118">
            <v>0</v>
          </cell>
          <cell r="GV118">
            <v>0</v>
          </cell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79457.30000000005</v>
          </cell>
          <cell r="J119">
            <v>279876.10000000003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46463.2</v>
          </cell>
          <cell r="P119">
            <v>310625.3999999999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709315.3</v>
          </cell>
          <cell r="V119">
            <v>41725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40648</v>
          </cell>
          <cell r="AB119">
            <v>113504.83500000001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331134.8</v>
          </cell>
          <cell r="AH119">
            <v>0</v>
          </cell>
          <cell r="AI119">
            <v>0</v>
          </cell>
          <cell r="AJ119">
            <v>754077.4</v>
          </cell>
          <cell r="AK119">
            <v>421280.6</v>
          </cell>
          <cell r="AL119">
            <v>0</v>
          </cell>
          <cell r="AM119">
            <v>912711.27099999995</v>
          </cell>
          <cell r="AN119">
            <v>754077.4</v>
          </cell>
          <cell r="AO119">
            <v>0</v>
          </cell>
          <cell r="AP119">
            <v>506423.5</v>
          </cell>
          <cell r="AQ119">
            <v>912711.27099999995</v>
          </cell>
          <cell r="AR119">
            <v>0</v>
          </cell>
          <cell r="AS119">
            <v>481683.7</v>
          </cell>
          <cell r="AT119">
            <v>506423.5</v>
          </cell>
          <cell r="AU119">
            <v>0</v>
          </cell>
          <cell r="AV119">
            <v>754077.4</v>
          </cell>
          <cell r="AW119">
            <v>481683.7</v>
          </cell>
          <cell r="AX119">
            <v>0</v>
          </cell>
          <cell r="AY119">
            <v>0</v>
          </cell>
          <cell r="AZ119">
            <v>754077.4</v>
          </cell>
          <cell r="BA119">
            <v>608306</v>
          </cell>
          <cell r="BB119">
            <v>0</v>
          </cell>
          <cell r="BC119">
            <v>264976.90000000002</v>
          </cell>
          <cell r="BD119">
            <v>77334.850999999995</v>
          </cell>
          <cell r="BE119">
            <v>0</v>
          </cell>
          <cell r="BF119">
            <v>256119.3</v>
          </cell>
          <cell r="BG119">
            <v>264976.90000000002</v>
          </cell>
          <cell r="BH119">
            <v>0</v>
          </cell>
          <cell r="BI119">
            <v>238216.4</v>
          </cell>
          <cell r="BJ119">
            <v>256119.3</v>
          </cell>
          <cell r="BL119">
            <v>0</v>
          </cell>
          <cell r="BM119">
            <v>238216.4</v>
          </cell>
          <cell r="BN119">
            <v>42217.9</v>
          </cell>
          <cell r="BO119">
            <v>0</v>
          </cell>
          <cell r="BP119">
            <v>0</v>
          </cell>
          <cell r="BQ119">
            <v>67867.5</v>
          </cell>
          <cell r="BR119">
            <v>42217.9</v>
          </cell>
          <cell r="BT119">
            <v>0</v>
          </cell>
          <cell r="BU119">
            <v>67867.5</v>
          </cell>
          <cell r="BV119">
            <v>0</v>
          </cell>
          <cell r="BX119">
            <v>0</v>
          </cell>
          <cell r="BY119">
            <v>291330.8</v>
          </cell>
          <cell r="BZ119">
            <v>0</v>
          </cell>
          <cell r="CA119">
            <v>0</v>
          </cell>
          <cell r="CB119">
            <v>0</v>
          </cell>
          <cell r="CC119">
            <v>329258.2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118121.7</v>
          </cell>
          <cell r="CL119">
            <v>0</v>
          </cell>
          <cell r="CM119">
            <v>0</v>
          </cell>
          <cell r="CN119">
            <v>0</v>
          </cell>
          <cell r="CO119">
            <v>118121.7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V119">
            <v>0</v>
          </cell>
          <cell r="FW119">
            <v>0</v>
          </cell>
          <cell r="GH119">
            <v>0</v>
          </cell>
          <cell r="GU119">
            <v>0</v>
          </cell>
          <cell r="GV119">
            <v>0</v>
          </cell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0</v>
          </cell>
          <cell r="J120">
            <v>200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2157.1</v>
          </cell>
          <cell r="AH120">
            <v>0</v>
          </cell>
          <cell r="AI120">
            <v>0</v>
          </cell>
          <cell r="AJ120">
            <v>294.8</v>
          </cell>
          <cell r="AK120">
            <v>184.2</v>
          </cell>
          <cell r="AL120">
            <v>0</v>
          </cell>
          <cell r="AM120">
            <v>65317.207000000002</v>
          </cell>
          <cell r="AN120">
            <v>294.8</v>
          </cell>
          <cell r="AO120">
            <v>0</v>
          </cell>
          <cell r="AP120">
            <v>2135.3000000000002</v>
          </cell>
          <cell r="AQ120">
            <v>65317.207000000002</v>
          </cell>
          <cell r="AR120">
            <v>0</v>
          </cell>
          <cell r="AS120">
            <v>82.7</v>
          </cell>
          <cell r="AT120">
            <v>2135.3000000000002</v>
          </cell>
          <cell r="AU120">
            <v>0</v>
          </cell>
          <cell r="AV120">
            <v>294.8</v>
          </cell>
          <cell r="AW120">
            <v>82.7</v>
          </cell>
          <cell r="AX120">
            <v>0</v>
          </cell>
          <cell r="AY120">
            <v>0</v>
          </cell>
          <cell r="AZ120">
            <v>294.8</v>
          </cell>
          <cell r="BA120">
            <v>132.4</v>
          </cell>
          <cell r="BB120">
            <v>0</v>
          </cell>
          <cell r="BC120">
            <v>31.5</v>
          </cell>
          <cell r="BD120">
            <v>181.99100000000001</v>
          </cell>
          <cell r="BE120">
            <v>0</v>
          </cell>
          <cell r="BF120">
            <v>78.8</v>
          </cell>
          <cell r="BG120">
            <v>31.5</v>
          </cell>
          <cell r="BH120">
            <v>0</v>
          </cell>
          <cell r="BI120">
            <v>126.1</v>
          </cell>
          <cell r="BJ120">
            <v>78.8</v>
          </cell>
          <cell r="BL120">
            <v>0</v>
          </cell>
          <cell r="BM120">
            <v>126.1</v>
          </cell>
          <cell r="BN120">
            <v>173.3</v>
          </cell>
          <cell r="BO120">
            <v>0</v>
          </cell>
          <cell r="BP120">
            <v>0</v>
          </cell>
          <cell r="BQ120">
            <v>31.5</v>
          </cell>
          <cell r="BR120">
            <v>173.3</v>
          </cell>
          <cell r="BT120">
            <v>0</v>
          </cell>
          <cell r="BU120">
            <v>31.5</v>
          </cell>
          <cell r="BV120">
            <v>0</v>
          </cell>
          <cell r="BX120">
            <v>0</v>
          </cell>
          <cell r="BY120">
            <v>78.8</v>
          </cell>
          <cell r="BZ120">
            <v>0</v>
          </cell>
          <cell r="CA120">
            <v>0</v>
          </cell>
          <cell r="CB120">
            <v>0</v>
          </cell>
          <cell r="CC120">
            <v>126.1</v>
          </cell>
          <cell r="CD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194.3</v>
          </cell>
          <cell r="CL120">
            <v>0</v>
          </cell>
          <cell r="CM120">
            <v>0</v>
          </cell>
          <cell r="CN120">
            <v>0</v>
          </cell>
          <cell r="CO120">
            <v>194.3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V120">
            <v>0</v>
          </cell>
          <cell r="FW120">
            <v>0</v>
          </cell>
          <cell r="GH120">
            <v>0</v>
          </cell>
          <cell r="GU120">
            <v>0</v>
          </cell>
          <cell r="GV120">
            <v>0</v>
          </cell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310577.35997400002</v>
          </cell>
          <cell r="J121">
            <v>296482.8000000000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22187.1</v>
          </cell>
          <cell r="P121">
            <v>332111.8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722415.4</v>
          </cell>
          <cell r="V121">
            <v>439266.63300000003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352126.1</v>
          </cell>
          <cell r="AB121">
            <v>202055.88099999999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338643.19999999995</v>
          </cell>
          <cell r="AH121">
            <v>0</v>
          </cell>
          <cell r="AI121">
            <v>0</v>
          </cell>
          <cell r="AJ121">
            <v>796295.9</v>
          </cell>
          <cell r="AK121">
            <v>435388.7</v>
          </cell>
          <cell r="AL121">
            <v>0</v>
          </cell>
          <cell r="AM121">
            <v>1271059.932</v>
          </cell>
          <cell r="AN121">
            <v>796295.9</v>
          </cell>
          <cell r="AO121">
            <v>0</v>
          </cell>
          <cell r="AP121">
            <v>553352.9</v>
          </cell>
          <cell r="AQ121">
            <v>1271059.932</v>
          </cell>
          <cell r="AR121">
            <v>0</v>
          </cell>
          <cell r="AS121">
            <v>950378</v>
          </cell>
          <cell r="AT121">
            <v>553352.9</v>
          </cell>
          <cell r="AU121">
            <v>0</v>
          </cell>
          <cell r="AV121">
            <v>796295.9</v>
          </cell>
          <cell r="AW121">
            <v>950378</v>
          </cell>
          <cell r="AX121">
            <v>0</v>
          </cell>
          <cell r="AY121">
            <v>0</v>
          </cell>
          <cell r="AZ121">
            <v>796295.9</v>
          </cell>
          <cell r="BA121">
            <v>968969.5</v>
          </cell>
          <cell r="BB121">
            <v>0</v>
          </cell>
          <cell r="BC121">
            <v>992076.20000000007</v>
          </cell>
          <cell r="BD121">
            <v>159634.00700000001</v>
          </cell>
          <cell r="BE121">
            <v>0</v>
          </cell>
          <cell r="BF121">
            <v>867381.8</v>
          </cell>
          <cell r="BG121">
            <v>992076.20000000007</v>
          </cell>
          <cell r="BH121">
            <v>0</v>
          </cell>
          <cell r="BI121">
            <v>595729.29999999993</v>
          </cell>
          <cell r="BJ121">
            <v>867381.8</v>
          </cell>
          <cell r="BL121">
            <v>0</v>
          </cell>
          <cell r="BM121">
            <v>595729.29999999993</v>
          </cell>
          <cell r="BN121">
            <v>209225.9</v>
          </cell>
          <cell r="BO121">
            <v>0</v>
          </cell>
          <cell r="BP121">
            <v>0</v>
          </cell>
          <cell r="BQ121">
            <v>189585.7</v>
          </cell>
          <cell r="BR121">
            <v>209225.9</v>
          </cell>
          <cell r="BT121">
            <v>0</v>
          </cell>
          <cell r="BU121">
            <v>189585.7</v>
          </cell>
          <cell r="BV121">
            <v>0</v>
          </cell>
          <cell r="BX121">
            <v>0</v>
          </cell>
          <cell r="BY121">
            <v>318820.39999999997</v>
          </cell>
          <cell r="BZ121">
            <v>0</v>
          </cell>
          <cell r="CA121">
            <v>0</v>
          </cell>
          <cell r="CB121">
            <v>0</v>
          </cell>
          <cell r="CC121">
            <v>411557.9</v>
          </cell>
          <cell r="CD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369780.8</v>
          </cell>
          <cell r="CL121">
            <v>0</v>
          </cell>
          <cell r="CM121">
            <v>0</v>
          </cell>
          <cell r="CN121">
            <v>0</v>
          </cell>
          <cell r="CO121">
            <v>369780.8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V121">
            <v>0</v>
          </cell>
          <cell r="FW121">
            <v>0</v>
          </cell>
          <cell r="GH121">
            <v>0</v>
          </cell>
          <cell r="GU121">
            <v>0</v>
          </cell>
          <cell r="GV121">
            <v>0</v>
          </cell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L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  <cell r="BU122">
            <v>0</v>
          </cell>
          <cell r="BV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V122">
            <v>0</v>
          </cell>
          <cell r="FW122">
            <v>0</v>
          </cell>
          <cell r="GH122">
            <v>0</v>
          </cell>
          <cell r="GU122">
            <v>0</v>
          </cell>
          <cell r="GV122">
            <v>0</v>
          </cell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BA123">
            <v>0</v>
          </cell>
          <cell r="BB123">
            <v>0</v>
          </cell>
          <cell r="BC123">
            <v>7823.6</v>
          </cell>
          <cell r="BD123">
            <v>0</v>
          </cell>
          <cell r="BE123">
            <v>0</v>
          </cell>
          <cell r="BF123">
            <v>7823.6</v>
          </cell>
          <cell r="BG123">
            <v>7823.6</v>
          </cell>
          <cell r="BH123">
            <v>0</v>
          </cell>
          <cell r="BI123">
            <v>7823.6</v>
          </cell>
          <cell r="BJ123">
            <v>7823.6</v>
          </cell>
          <cell r="BL123">
            <v>0</v>
          </cell>
          <cell r="BM123">
            <v>7823.6</v>
          </cell>
          <cell r="BN123">
            <v>7823.6</v>
          </cell>
          <cell r="BO123">
            <v>0</v>
          </cell>
          <cell r="BP123">
            <v>0</v>
          </cell>
          <cell r="BQ123">
            <v>7823.6</v>
          </cell>
          <cell r="BR123">
            <v>7823.6</v>
          </cell>
          <cell r="BT123">
            <v>0</v>
          </cell>
          <cell r="BU123">
            <v>7823.6</v>
          </cell>
          <cell r="BV123">
            <v>0</v>
          </cell>
          <cell r="BX123">
            <v>0</v>
          </cell>
          <cell r="BY123">
            <v>7823.6</v>
          </cell>
          <cell r="BZ123">
            <v>0</v>
          </cell>
          <cell r="CA123">
            <v>0</v>
          </cell>
          <cell r="CB123">
            <v>0</v>
          </cell>
          <cell r="CC123">
            <v>10431</v>
          </cell>
          <cell r="CD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V123">
            <v>0</v>
          </cell>
          <cell r="FW123">
            <v>0</v>
          </cell>
          <cell r="GH123">
            <v>0</v>
          </cell>
          <cell r="GU123">
            <v>0</v>
          </cell>
          <cell r="GV123">
            <v>0</v>
          </cell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10946936.240025999</v>
          </cell>
          <cell r="J124">
            <v>9537342.0999999996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10626090.700000001</v>
          </cell>
          <cell r="P124">
            <v>9283094.099999999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10495070.9</v>
          </cell>
          <cell r="V124">
            <v>9238419.575412999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9927551.4000000004</v>
          </cell>
          <cell r="AB124">
            <v>9102545.8690000009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9062633.5999999996</v>
          </cell>
          <cell r="AH124">
            <v>0</v>
          </cell>
          <cell r="AI124">
            <v>0</v>
          </cell>
          <cell r="AJ124">
            <v>9689836.5</v>
          </cell>
          <cell r="AK124">
            <v>9437288.6999999993</v>
          </cell>
          <cell r="AL124">
            <v>0</v>
          </cell>
          <cell r="AM124">
            <v>9714525</v>
          </cell>
          <cell r="AN124">
            <v>9689836.5</v>
          </cell>
          <cell r="AO124">
            <v>0</v>
          </cell>
          <cell r="AP124">
            <v>4970654.0999999996</v>
          </cell>
          <cell r="AQ124">
            <v>9714525</v>
          </cell>
          <cell r="AR124">
            <v>0</v>
          </cell>
          <cell r="AS124">
            <v>4643872.5</v>
          </cell>
          <cell r="AT124">
            <v>4970654.0999999996</v>
          </cell>
          <cell r="AU124">
            <v>0</v>
          </cell>
          <cell r="AV124">
            <v>9689836.5</v>
          </cell>
          <cell r="AW124">
            <v>4643872.5</v>
          </cell>
          <cell r="AX124">
            <v>0</v>
          </cell>
          <cell r="AY124">
            <v>0</v>
          </cell>
          <cell r="AZ124">
            <v>9689836.5</v>
          </cell>
          <cell r="BA124">
            <v>4759789.3</v>
          </cell>
          <cell r="BB124">
            <v>0</v>
          </cell>
          <cell r="BC124">
            <v>10156909.5</v>
          </cell>
          <cell r="BD124">
            <v>10644902.253</v>
          </cell>
          <cell r="BE124">
            <v>0</v>
          </cell>
          <cell r="BF124">
            <v>9982664</v>
          </cell>
          <cell r="BG124">
            <v>10156909.5</v>
          </cell>
          <cell r="BH124">
            <v>0</v>
          </cell>
          <cell r="BI124">
            <v>9744103.1999999993</v>
          </cell>
          <cell r="BJ124">
            <v>9982664</v>
          </cell>
          <cell r="BL124">
            <v>0</v>
          </cell>
          <cell r="BM124">
            <v>9744103.1999999993</v>
          </cell>
          <cell r="BN124">
            <v>9484775.9000000004</v>
          </cell>
          <cell r="BO124">
            <v>0</v>
          </cell>
          <cell r="BP124">
            <v>0</v>
          </cell>
          <cell r="BQ124">
            <v>8499678.5999999996</v>
          </cell>
          <cell r="BR124">
            <v>9484775.9000000004</v>
          </cell>
          <cell r="BT124">
            <v>0</v>
          </cell>
          <cell r="BU124">
            <v>8499678.5999999996</v>
          </cell>
          <cell r="BV124">
            <v>0</v>
          </cell>
          <cell r="BX124">
            <v>0</v>
          </cell>
          <cell r="BY124">
            <v>7454838.0999999996</v>
          </cell>
          <cell r="BZ124">
            <v>0</v>
          </cell>
          <cell r="CA124">
            <v>0</v>
          </cell>
          <cell r="CB124">
            <v>0</v>
          </cell>
          <cell r="CC124">
            <v>6372147.4000000004</v>
          </cell>
          <cell r="CD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6587313.2999999998</v>
          </cell>
          <cell r="CL124">
            <v>0</v>
          </cell>
          <cell r="CM124">
            <v>0</v>
          </cell>
          <cell r="CN124">
            <v>0</v>
          </cell>
          <cell r="CO124">
            <v>6587313.2999999998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V124">
            <v>0</v>
          </cell>
          <cell r="FW124">
            <v>0</v>
          </cell>
          <cell r="GH124">
            <v>0</v>
          </cell>
          <cell r="GU124">
            <v>0</v>
          </cell>
          <cell r="GV124">
            <v>0</v>
          </cell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1276.3</v>
          </cell>
          <cell r="J125">
            <v>976.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156.4000000000001</v>
          </cell>
          <cell r="P125">
            <v>947.6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1169.2</v>
          </cell>
          <cell r="V125">
            <v>820.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224.7</v>
          </cell>
          <cell r="AB125">
            <v>622.22699999999998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470.7</v>
          </cell>
          <cell r="AH125">
            <v>0</v>
          </cell>
          <cell r="AI125">
            <v>0</v>
          </cell>
          <cell r="AJ125">
            <v>454.8</v>
          </cell>
          <cell r="AK125">
            <v>495.8</v>
          </cell>
          <cell r="AL125">
            <v>0</v>
          </cell>
          <cell r="AM125">
            <v>480.16199999999998</v>
          </cell>
          <cell r="AN125">
            <v>454.8</v>
          </cell>
          <cell r="AO125">
            <v>0</v>
          </cell>
          <cell r="AP125">
            <v>468.3</v>
          </cell>
          <cell r="AQ125">
            <v>480.16199999999998</v>
          </cell>
          <cell r="AR125">
            <v>0</v>
          </cell>
          <cell r="AS125">
            <v>349.1</v>
          </cell>
          <cell r="AT125">
            <v>468.3</v>
          </cell>
          <cell r="AU125">
            <v>0</v>
          </cell>
          <cell r="AV125">
            <v>454.8</v>
          </cell>
          <cell r="AW125">
            <v>349.1</v>
          </cell>
          <cell r="AX125">
            <v>0</v>
          </cell>
          <cell r="AY125">
            <v>0</v>
          </cell>
          <cell r="AZ125">
            <v>454.8</v>
          </cell>
          <cell r="BA125">
            <v>379.7</v>
          </cell>
          <cell r="BB125">
            <v>0</v>
          </cell>
          <cell r="BC125">
            <v>47.6</v>
          </cell>
          <cell r="BD125">
            <v>390.88499999999999</v>
          </cell>
          <cell r="BE125">
            <v>0</v>
          </cell>
          <cell r="BF125">
            <v>63.7</v>
          </cell>
          <cell r="BG125">
            <v>47.6</v>
          </cell>
          <cell r="BH125">
            <v>0</v>
          </cell>
          <cell r="BI125">
            <v>84.3</v>
          </cell>
          <cell r="BJ125">
            <v>63.7</v>
          </cell>
          <cell r="BL125">
            <v>0</v>
          </cell>
          <cell r="BM125">
            <v>84.3</v>
          </cell>
          <cell r="BN125">
            <v>104.9</v>
          </cell>
          <cell r="BO125">
            <v>0</v>
          </cell>
          <cell r="BP125">
            <v>0</v>
          </cell>
          <cell r="BQ125">
            <v>125.6</v>
          </cell>
          <cell r="BR125">
            <v>104.9</v>
          </cell>
          <cell r="BT125">
            <v>0</v>
          </cell>
          <cell r="BU125">
            <v>125.6</v>
          </cell>
          <cell r="BV125">
            <v>0</v>
          </cell>
          <cell r="BX125">
            <v>0</v>
          </cell>
          <cell r="BY125">
            <v>146.30000000000001</v>
          </cell>
          <cell r="BZ125">
            <v>0</v>
          </cell>
          <cell r="CA125">
            <v>0</v>
          </cell>
          <cell r="CB125">
            <v>0</v>
          </cell>
          <cell r="CC125">
            <v>167</v>
          </cell>
          <cell r="CD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249.6</v>
          </cell>
          <cell r="CL125">
            <v>0</v>
          </cell>
          <cell r="CM125">
            <v>0</v>
          </cell>
          <cell r="CN125">
            <v>0</v>
          </cell>
          <cell r="CO125">
            <v>249.6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V125">
            <v>0</v>
          </cell>
          <cell r="FW125">
            <v>0</v>
          </cell>
          <cell r="GH125">
            <v>0</v>
          </cell>
          <cell r="GU125">
            <v>0</v>
          </cell>
          <cell r="GV125">
            <v>0</v>
          </cell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1932.7</v>
          </cell>
          <cell r="J126">
            <v>5904.8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951.5</v>
          </cell>
          <cell r="P126">
            <v>2026.9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970.4</v>
          </cell>
          <cell r="V126">
            <v>2045.7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1989.2</v>
          </cell>
          <cell r="AB126">
            <v>2064.55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44291.5</v>
          </cell>
          <cell r="AK126">
            <v>2102.1999999999998</v>
          </cell>
          <cell r="AL126">
            <v>0</v>
          </cell>
          <cell r="AM126">
            <v>2185</v>
          </cell>
          <cell r="AN126">
            <v>44291.5</v>
          </cell>
          <cell r="AO126">
            <v>0</v>
          </cell>
          <cell r="AP126">
            <v>0</v>
          </cell>
          <cell r="AQ126">
            <v>2185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44291.5</v>
          </cell>
          <cell r="AW126">
            <v>0</v>
          </cell>
          <cell r="AX126">
            <v>0</v>
          </cell>
          <cell r="AY126">
            <v>0</v>
          </cell>
          <cell r="AZ126">
            <v>44291.5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L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  <cell r="BU126">
            <v>0</v>
          </cell>
          <cell r="BV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V126">
            <v>0</v>
          </cell>
          <cell r="FW126">
            <v>0</v>
          </cell>
          <cell r="GH126">
            <v>0</v>
          </cell>
          <cell r="GU126">
            <v>0</v>
          </cell>
          <cell r="GV126">
            <v>0</v>
          </cell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174.5</v>
          </cell>
          <cell r="J127">
            <v>122.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74.5</v>
          </cell>
          <cell r="P127">
            <v>82.3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174.5</v>
          </cell>
          <cell r="V127">
            <v>82.286000000000001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174.5</v>
          </cell>
          <cell r="AB127">
            <v>82.286000000000001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82</v>
          </cell>
          <cell r="AH127">
            <v>0</v>
          </cell>
          <cell r="AI127">
            <v>0</v>
          </cell>
          <cell r="AJ127">
            <v>82.3</v>
          </cell>
          <cell r="AK127">
            <v>82.3</v>
          </cell>
          <cell r="AL127">
            <v>0</v>
          </cell>
          <cell r="AM127">
            <v>82.286000000000001</v>
          </cell>
          <cell r="AN127">
            <v>82.3</v>
          </cell>
          <cell r="AO127">
            <v>0</v>
          </cell>
          <cell r="AP127">
            <v>82.3</v>
          </cell>
          <cell r="AQ127">
            <v>82.286000000000001</v>
          </cell>
          <cell r="AR127">
            <v>0</v>
          </cell>
          <cell r="AS127">
            <v>82.3</v>
          </cell>
          <cell r="AT127">
            <v>82.3</v>
          </cell>
          <cell r="AU127">
            <v>0</v>
          </cell>
          <cell r="AV127">
            <v>82.3</v>
          </cell>
          <cell r="AW127">
            <v>82.3</v>
          </cell>
          <cell r="AX127">
            <v>0</v>
          </cell>
          <cell r="AY127">
            <v>0</v>
          </cell>
          <cell r="AZ127">
            <v>82.3</v>
          </cell>
          <cell r="BA127">
            <v>82.3</v>
          </cell>
          <cell r="BB127">
            <v>0</v>
          </cell>
          <cell r="BC127">
            <v>82.3</v>
          </cell>
          <cell r="BD127">
            <v>82.286000000000001</v>
          </cell>
          <cell r="BE127">
            <v>0</v>
          </cell>
          <cell r="BF127">
            <v>82.3</v>
          </cell>
          <cell r="BG127">
            <v>82.3</v>
          </cell>
          <cell r="BH127">
            <v>0</v>
          </cell>
          <cell r="BI127">
            <v>82.3</v>
          </cell>
          <cell r="BJ127">
            <v>82.3</v>
          </cell>
          <cell r="BL127">
            <v>0</v>
          </cell>
          <cell r="BM127">
            <v>82.3</v>
          </cell>
          <cell r="BN127">
            <v>82.3</v>
          </cell>
          <cell r="BO127">
            <v>0</v>
          </cell>
          <cell r="BP127">
            <v>0</v>
          </cell>
          <cell r="BQ127">
            <v>82.3</v>
          </cell>
          <cell r="BR127">
            <v>82.3</v>
          </cell>
          <cell r="BT127">
            <v>0</v>
          </cell>
          <cell r="BU127">
            <v>82.3</v>
          </cell>
          <cell r="BV127">
            <v>0</v>
          </cell>
          <cell r="BX127">
            <v>0</v>
          </cell>
          <cell r="BY127">
            <v>74.5</v>
          </cell>
          <cell r="BZ127">
            <v>0</v>
          </cell>
          <cell r="CA127">
            <v>0</v>
          </cell>
          <cell r="CB127">
            <v>0</v>
          </cell>
          <cell r="CC127">
            <v>74.5</v>
          </cell>
          <cell r="CD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48.7</v>
          </cell>
          <cell r="CL127">
            <v>0</v>
          </cell>
          <cell r="CM127">
            <v>0</v>
          </cell>
          <cell r="CN127">
            <v>0</v>
          </cell>
          <cell r="CO127">
            <v>48.7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V127">
            <v>0</v>
          </cell>
          <cell r="FW127">
            <v>0</v>
          </cell>
          <cell r="GH127">
            <v>0</v>
          </cell>
          <cell r="GU127">
            <v>0</v>
          </cell>
          <cell r="GV127">
            <v>0</v>
          </cell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12899302.200000001</v>
          </cell>
          <cell r="J128">
            <v>12500470.4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2363104.1</v>
          </cell>
          <cell r="P128">
            <v>11033714.200000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11419244.1</v>
          </cell>
          <cell r="V128">
            <v>12379080.4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0767234.4</v>
          </cell>
          <cell r="AB128">
            <v>12372807.056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0683173.699999999</v>
          </cell>
          <cell r="AH128">
            <v>0</v>
          </cell>
          <cell r="AI128">
            <v>0</v>
          </cell>
          <cell r="AJ128">
            <v>10365052.5</v>
          </cell>
          <cell r="AK128">
            <v>9802711.3000000007</v>
          </cell>
          <cell r="AL128">
            <v>0</v>
          </cell>
          <cell r="AM128">
            <v>10602066.339</v>
          </cell>
          <cell r="AN128">
            <v>10365052.5</v>
          </cell>
          <cell r="AO128">
            <v>0</v>
          </cell>
          <cell r="AP128">
            <v>10913878.9</v>
          </cell>
          <cell r="AQ128">
            <v>10602066.339</v>
          </cell>
          <cell r="AR128">
            <v>0</v>
          </cell>
          <cell r="AS128">
            <v>11662796.300000001</v>
          </cell>
          <cell r="AT128">
            <v>10913878.9</v>
          </cell>
          <cell r="AU128">
            <v>0</v>
          </cell>
          <cell r="AV128">
            <v>10365052.5</v>
          </cell>
          <cell r="AW128">
            <v>11662796.300000001</v>
          </cell>
          <cell r="AX128">
            <v>0</v>
          </cell>
          <cell r="AY128">
            <v>0</v>
          </cell>
          <cell r="AZ128">
            <v>10365052.5</v>
          </cell>
          <cell r="BA128">
            <v>11359915.199999999</v>
          </cell>
          <cell r="BB128">
            <v>0</v>
          </cell>
          <cell r="BC128">
            <v>6457920.1999999993</v>
          </cell>
          <cell r="BD128">
            <v>7363600.1359999999</v>
          </cell>
          <cell r="BE128">
            <v>0</v>
          </cell>
          <cell r="BF128">
            <v>5105450.8</v>
          </cell>
          <cell r="BG128">
            <v>6457920.1999999993</v>
          </cell>
          <cell r="BH128">
            <v>0</v>
          </cell>
          <cell r="BI128">
            <v>5031850.1000000006</v>
          </cell>
          <cell r="BJ128">
            <v>5105450.8</v>
          </cell>
          <cell r="BL128">
            <v>0</v>
          </cell>
          <cell r="BM128">
            <v>5031850.1000000006</v>
          </cell>
          <cell r="BN128">
            <v>4993303.49</v>
          </cell>
          <cell r="BO128">
            <v>0</v>
          </cell>
          <cell r="BP128">
            <v>0</v>
          </cell>
          <cell r="BQ128">
            <v>4292397.6999999993</v>
          </cell>
          <cell r="BR128">
            <v>4993303.49</v>
          </cell>
          <cell r="BT128">
            <v>0</v>
          </cell>
          <cell r="BU128">
            <v>4292397.6999999993</v>
          </cell>
          <cell r="BV128">
            <v>0</v>
          </cell>
          <cell r="BX128">
            <v>0</v>
          </cell>
          <cell r="BY128">
            <v>2961993</v>
          </cell>
          <cell r="BZ128">
            <v>0</v>
          </cell>
          <cell r="CA128">
            <v>0</v>
          </cell>
          <cell r="CB128">
            <v>0</v>
          </cell>
          <cell r="CC128">
            <v>1978030.5</v>
          </cell>
          <cell r="CD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2082174.2</v>
          </cell>
          <cell r="CL128">
            <v>0</v>
          </cell>
          <cell r="CM128">
            <v>0</v>
          </cell>
          <cell r="CN128">
            <v>0</v>
          </cell>
          <cell r="CO128">
            <v>2082174.2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V128">
            <v>0</v>
          </cell>
          <cell r="FW128">
            <v>0</v>
          </cell>
          <cell r="GH128">
            <v>0</v>
          </cell>
          <cell r="GU128">
            <v>0</v>
          </cell>
          <cell r="GV128">
            <v>0</v>
          </cell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3849621.940026</v>
          </cell>
          <cell r="J129">
            <v>22044816.1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2992477.199999999</v>
          </cell>
          <cell r="P129">
            <v>20319865.100000001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21917629.100000001</v>
          </cell>
          <cell r="V129">
            <v>21620448.061412998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20698174.199999999</v>
          </cell>
          <cell r="AB129">
            <v>21478121.993999999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9746360</v>
          </cell>
          <cell r="AH129">
            <v>0</v>
          </cell>
          <cell r="AI129">
            <v>0</v>
          </cell>
          <cell r="AJ129">
            <v>20099609.100000001</v>
          </cell>
          <cell r="AK129">
            <v>19242680.300000001</v>
          </cell>
          <cell r="AL129">
            <v>0</v>
          </cell>
          <cell r="AM129">
            <v>20319339</v>
          </cell>
          <cell r="AN129">
            <v>20099609.100000001</v>
          </cell>
          <cell r="AO129">
            <v>0</v>
          </cell>
          <cell r="AP129">
            <v>15885083.6</v>
          </cell>
          <cell r="AQ129">
            <v>20319339</v>
          </cell>
          <cell r="AR129">
            <v>0</v>
          </cell>
          <cell r="AS129">
            <v>16307100.199999999</v>
          </cell>
          <cell r="AT129">
            <v>15885083.6</v>
          </cell>
          <cell r="AU129">
            <v>0</v>
          </cell>
          <cell r="AV129">
            <v>20099609.100000001</v>
          </cell>
          <cell r="AW129">
            <v>16307100.199999999</v>
          </cell>
          <cell r="AX129">
            <v>0</v>
          </cell>
          <cell r="AY129">
            <v>0</v>
          </cell>
          <cell r="AZ129">
            <v>20099609.100000001</v>
          </cell>
          <cell r="BA129">
            <v>16120166.5</v>
          </cell>
          <cell r="BB129">
            <v>0</v>
          </cell>
          <cell r="BC129">
            <v>16622783.199999999</v>
          </cell>
          <cell r="BD129">
            <v>18008975.560000002</v>
          </cell>
          <cell r="BE129">
            <v>0</v>
          </cell>
          <cell r="BF129">
            <v>15096084.399999999</v>
          </cell>
          <cell r="BG129">
            <v>16622783.199999999</v>
          </cell>
          <cell r="BH129">
            <v>0</v>
          </cell>
          <cell r="BI129">
            <v>15379672.800000001</v>
          </cell>
          <cell r="BJ129">
            <v>15096084.399999999</v>
          </cell>
          <cell r="BL129">
            <v>0</v>
          </cell>
          <cell r="BM129">
            <v>15379672.800000001</v>
          </cell>
          <cell r="BN129">
            <v>14486090.190000001</v>
          </cell>
          <cell r="BO129">
            <v>0</v>
          </cell>
          <cell r="BP129">
            <v>0</v>
          </cell>
          <cell r="BQ129">
            <v>12989693.5</v>
          </cell>
          <cell r="BR129">
            <v>14486090.190000001</v>
          </cell>
          <cell r="BT129">
            <v>0</v>
          </cell>
          <cell r="BU129">
            <v>12989693.5</v>
          </cell>
          <cell r="BV129">
            <v>0</v>
          </cell>
          <cell r="BX129">
            <v>0</v>
          </cell>
          <cell r="BY129">
            <v>10743695.899999999</v>
          </cell>
          <cell r="BZ129">
            <v>0</v>
          </cell>
          <cell r="CA129">
            <v>0</v>
          </cell>
          <cell r="CC129">
            <v>8772408.3000000007</v>
          </cell>
          <cell r="CK129">
            <v>8669785.7999999989</v>
          </cell>
          <cell r="CL129">
            <v>0</v>
          </cell>
          <cell r="CM129">
            <v>0</v>
          </cell>
          <cell r="CO129">
            <v>8669785.7999999989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V129">
            <v>0</v>
          </cell>
          <cell r="FW129">
            <v>0</v>
          </cell>
          <cell r="GH129">
            <v>0</v>
          </cell>
          <cell r="GU129">
            <v>0</v>
          </cell>
          <cell r="GV129">
            <v>0</v>
          </cell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24160199.300000001</v>
          </cell>
          <cell r="J130">
            <v>22341298.9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23414664.300000001</v>
          </cell>
          <cell r="P130">
            <v>20651976.900000002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2640044.5</v>
          </cell>
          <cell r="V130">
            <v>22059714.694412999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21050300.300000001</v>
          </cell>
          <cell r="AB130">
            <v>21680177.875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20085003.199999996</v>
          </cell>
          <cell r="AH130">
            <v>0</v>
          </cell>
          <cell r="AI130">
            <v>0</v>
          </cell>
          <cell r="AJ130">
            <v>20895905</v>
          </cell>
          <cell r="AK130">
            <v>19678069</v>
          </cell>
          <cell r="AL130">
            <v>0</v>
          </cell>
          <cell r="AM130">
            <v>21590397.618000001</v>
          </cell>
          <cell r="AN130">
            <v>20895905</v>
          </cell>
          <cell r="AO130">
            <v>0</v>
          </cell>
          <cell r="AP130">
            <v>16438436.5</v>
          </cell>
          <cell r="AQ130">
            <v>21590397.618000001</v>
          </cell>
          <cell r="AR130">
            <v>0</v>
          </cell>
          <cell r="AS130">
            <v>17257478.199999999</v>
          </cell>
          <cell r="AT130">
            <v>16438436.5</v>
          </cell>
          <cell r="AU130">
            <v>0</v>
          </cell>
          <cell r="AV130">
            <v>20895905</v>
          </cell>
          <cell r="AW130">
            <v>17257478.199999999</v>
          </cell>
          <cell r="AX130">
            <v>0</v>
          </cell>
          <cell r="AY130">
            <v>0</v>
          </cell>
          <cell r="AZ130">
            <v>20895905</v>
          </cell>
          <cell r="BA130">
            <v>17089136</v>
          </cell>
          <cell r="BB130">
            <v>0</v>
          </cell>
          <cell r="BC130">
            <v>17614859.399999999</v>
          </cell>
          <cell r="BD130">
            <v>18168609.567000002</v>
          </cell>
          <cell r="BE130">
            <v>0</v>
          </cell>
          <cell r="BF130">
            <v>15963466.199999999</v>
          </cell>
          <cell r="BG130">
            <v>17614859.399999999</v>
          </cell>
          <cell r="BH130">
            <v>0</v>
          </cell>
          <cell r="BI130">
            <v>15379673</v>
          </cell>
          <cell r="BJ130">
            <v>15963466.199999999</v>
          </cell>
          <cell r="BL130">
            <v>0</v>
          </cell>
          <cell r="BM130">
            <v>15379673</v>
          </cell>
          <cell r="BN130">
            <v>14695316.090000002</v>
          </cell>
          <cell r="BO130">
            <v>0</v>
          </cell>
          <cell r="BP130">
            <v>0</v>
          </cell>
          <cell r="BQ130">
            <v>13179279.199999999</v>
          </cell>
          <cell r="BR130">
            <v>14695316.090000002</v>
          </cell>
          <cell r="BT130">
            <v>0</v>
          </cell>
          <cell r="BU130">
            <v>13179279.199999999</v>
          </cell>
          <cell r="BV130">
            <v>0</v>
          </cell>
          <cell r="BX130">
            <v>0</v>
          </cell>
          <cell r="BY130">
            <v>11062516.299999999</v>
          </cell>
          <cell r="BZ130">
            <v>0</v>
          </cell>
          <cell r="CA130">
            <v>0</v>
          </cell>
          <cell r="CB130">
            <v>8702243.3300000019</v>
          </cell>
          <cell r="CC130">
            <v>9183966.2000000011</v>
          </cell>
          <cell r="CD130">
            <v>0</v>
          </cell>
          <cell r="CF130">
            <v>8702243.3300000019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9039566.5999999996</v>
          </cell>
          <cell r="CL130">
            <v>0</v>
          </cell>
          <cell r="CM130">
            <v>0</v>
          </cell>
          <cell r="CN130">
            <v>10396841.310000001</v>
          </cell>
          <cell r="CO130">
            <v>9039566.5999999996</v>
          </cell>
          <cell r="CP130">
            <v>0</v>
          </cell>
          <cell r="CQ130">
            <v>0</v>
          </cell>
          <cell r="CR130">
            <v>10396841.310000001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V130">
            <v>0</v>
          </cell>
          <cell r="FW130">
            <v>0</v>
          </cell>
          <cell r="GH130">
            <v>0</v>
          </cell>
          <cell r="GU130">
            <v>0</v>
          </cell>
          <cell r="GV130">
            <v>0</v>
          </cell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L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  <cell r="BU131">
            <v>0</v>
          </cell>
          <cell r="BV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V131">
            <v>0</v>
          </cell>
          <cell r="FW131">
            <v>0</v>
          </cell>
          <cell r="GH131">
            <v>0</v>
          </cell>
          <cell r="GU131">
            <v>0</v>
          </cell>
          <cell r="GV131">
            <v>0</v>
          </cell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L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  <cell r="BU132">
            <v>0</v>
          </cell>
          <cell r="BV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V132">
            <v>0</v>
          </cell>
          <cell r="FW132">
            <v>0</v>
          </cell>
          <cell r="GH132">
            <v>0</v>
          </cell>
          <cell r="GU132">
            <v>0</v>
          </cell>
          <cell r="GV132">
            <v>0</v>
          </cell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0</v>
          </cell>
          <cell r="J133">
            <v>221408.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4841.5</v>
          </cell>
          <cell r="P133">
            <v>269039.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794658.70000000007</v>
          </cell>
          <cell r="V133">
            <v>260584.4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92996.2</v>
          </cell>
          <cell r="AB133">
            <v>450626.11200000002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464516.2</v>
          </cell>
          <cell r="AH133">
            <v>0</v>
          </cell>
          <cell r="AI133">
            <v>0</v>
          </cell>
          <cell r="AJ133">
            <v>574889.80000000005</v>
          </cell>
          <cell r="AK133">
            <v>439265.2</v>
          </cell>
          <cell r="AL133">
            <v>0</v>
          </cell>
          <cell r="AM133">
            <v>631978</v>
          </cell>
          <cell r="AN133">
            <v>574889.80000000005</v>
          </cell>
          <cell r="AO133">
            <v>0</v>
          </cell>
          <cell r="AP133">
            <v>0</v>
          </cell>
          <cell r="AQ133">
            <v>631978</v>
          </cell>
          <cell r="AR133">
            <v>0</v>
          </cell>
          <cell r="AS133">
            <v>53169.599999999999</v>
          </cell>
          <cell r="AT133">
            <v>0</v>
          </cell>
          <cell r="AU133">
            <v>0</v>
          </cell>
          <cell r="AV133">
            <v>574889.80000000005</v>
          </cell>
          <cell r="AW133">
            <v>53169.599999999999</v>
          </cell>
          <cell r="AX133">
            <v>0</v>
          </cell>
          <cell r="AY133">
            <v>0</v>
          </cell>
          <cell r="AZ133">
            <v>574889.80000000005</v>
          </cell>
          <cell r="BA133">
            <v>150757</v>
          </cell>
          <cell r="BB133">
            <v>0</v>
          </cell>
          <cell r="BC133">
            <v>265467.2</v>
          </cell>
          <cell r="BD133">
            <v>81837.895999999993</v>
          </cell>
          <cell r="BE133">
            <v>0</v>
          </cell>
          <cell r="BF133">
            <v>193198.8</v>
          </cell>
          <cell r="BG133">
            <v>265467.2</v>
          </cell>
          <cell r="BH133">
            <v>0</v>
          </cell>
          <cell r="BI133">
            <v>19712.099999999999</v>
          </cell>
          <cell r="BJ133">
            <v>193198.8</v>
          </cell>
          <cell r="BL133">
            <v>0</v>
          </cell>
          <cell r="BM133">
            <v>19712.099999999999</v>
          </cell>
          <cell r="BO133">
            <v>0</v>
          </cell>
          <cell r="BP133">
            <v>0</v>
          </cell>
          <cell r="BQ133">
            <v>140173.5</v>
          </cell>
          <cell r="BR133">
            <v>0</v>
          </cell>
          <cell r="BT133">
            <v>0</v>
          </cell>
          <cell r="BU133">
            <v>140173.5</v>
          </cell>
          <cell r="BV133">
            <v>0</v>
          </cell>
          <cell r="BX133">
            <v>0</v>
          </cell>
          <cell r="BY133">
            <v>24550.400000000001</v>
          </cell>
          <cell r="BZ133">
            <v>0</v>
          </cell>
          <cell r="CA133">
            <v>0</v>
          </cell>
          <cell r="CB133">
            <v>0</v>
          </cell>
          <cell r="CC133">
            <v>29123.9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17810.8</v>
          </cell>
          <cell r="CL133">
            <v>0</v>
          </cell>
          <cell r="CM133">
            <v>0</v>
          </cell>
          <cell r="CN133">
            <v>0</v>
          </cell>
          <cell r="CO133">
            <v>17810.8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V133">
            <v>0</v>
          </cell>
          <cell r="FW133">
            <v>0</v>
          </cell>
          <cell r="GH133">
            <v>0</v>
          </cell>
          <cell r="GU133">
            <v>0</v>
          </cell>
          <cell r="GV133">
            <v>0</v>
          </cell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233652</v>
          </cell>
          <cell r="BD134">
            <v>233652</v>
          </cell>
          <cell r="BE134">
            <v>0</v>
          </cell>
          <cell r="BF134">
            <v>233652</v>
          </cell>
          <cell r="BG134">
            <v>233652</v>
          </cell>
          <cell r="BH134">
            <v>0</v>
          </cell>
          <cell r="BI134">
            <v>233652</v>
          </cell>
          <cell r="BJ134">
            <v>233652</v>
          </cell>
          <cell r="BL134">
            <v>0</v>
          </cell>
          <cell r="BM134">
            <v>233652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  <cell r="BU134">
            <v>0</v>
          </cell>
          <cell r="BV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9500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121500</v>
          </cell>
          <cell r="CL134">
            <v>0</v>
          </cell>
          <cell r="CM134">
            <v>0</v>
          </cell>
          <cell r="CN134">
            <v>0</v>
          </cell>
          <cell r="CO134">
            <v>12150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V134">
            <v>0</v>
          </cell>
          <cell r="FW134">
            <v>0</v>
          </cell>
          <cell r="GH134">
            <v>0</v>
          </cell>
          <cell r="GU134">
            <v>0</v>
          </cell>
          <cell r="GV134">
            <v>0</v>
          </cell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0</v>
          </cell>
          <cell r="J135">
            <v>16799.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.1999999999999993</v>
          </cell>
          <cell r="P135">
            <v>16772.3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39.599999999999</v>
          </cell>
          <cell r="V135">
            <v>22507.7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20008.8</v>
          </cell>
          <cell r="AB135">
            <v>21243.267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9827.8</v>
          </cell>
          <cell r="AH135">
            <v>0</v>
          </cell>
          <cell r="AI135">
            <v>0</v>
          </cell>
          <cell r="AJ135">
            <v>1000519.1</v>
          </cell>
          <cell r="AK135">
            <v>532740.80000000005</v>
          </cell>
          <cell r="AL135">
            <v>0</v>
          </cell>
          <cell r="AM135">
            <v>1730357</v>
          </cell>
          <cell r="AN135">
            <v>1000519.1</v>
          </cell>
          <cell r="AO135">
            <v>0</v>
          </cell>
          <cell r="AP135">
            <v>0</v>
          </cell>
          <cell r="AQ135">
            <v>1730357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1000519.1</v>
          </cell>
          <cell r="AW135">
            <v>0</v>
          </cell>
          <cell r="AX135">
            <v>0</v>
          </cell>
          <cell r="AY135">
            <v>0</v>
          </cell>
          <cell r="AZ135">
            <v>1000519.1</v>
          </cell>
          <cell r="BA135">
            <v>0</v>
          </cell>
          <cell r="BB135">
            <v>0</v>
          </cell>
          <cell r="BC135">
            <v>456203.5</v>
          </cell>
          <cell r="BD135">
            <v>0</v>
          </cell>
          <cell r="BE135">
            <v>0</v>
          </cell>
          <cell r="BF135">
            <v>360762.6</v>
          </cell>
          <cell r="BG135">
            <v>456203.5</v>
          </cell>
          <cell r="BH135">
            <v>0</v>
          </cell>
          <cell r="BI135">
            <v>189051</v>
          </cell>
          <cell r="BJ135">
            <v>360762.6</v>
          </cell>
          <cell r="BL135">
            <v>0</v>
          </cell>
          <cell r="BM135">
            <v>189051</v>
          </cell>
          <cell r="BN135">
            <v>3762.2</v>
          </cell>
          <cell r="BO135">
            <v>0</v>
          </cell>
          <cell r="BP135">
            <v>0</v>
          </cell>
          <cell r="BQ135">
            <v>9462.2999999999993</v>
          </cell>
          <cell r="BR135">
            <v>3762.2</v>
          </cell>
          <cell r="BT135">
            <v>0</v>
          </cell>
          <cell r="BU135">
            <v>9462.2999999999993</v>
          </cell>
          <cell r="BV135">
            <v>0</v>
          </cell>
          <cell r="BX135">
            <v>0</v>
          </cell>
          <cell r="BY135">
            <v>272044.3</v>
          </cell>
          <cell r="BZ135">
            <v>0</v>
          </cell>
          <cell r="CA135">
            <v>0</v>
          </cell>
          <cell r="CB135">
            <v>0</v>
          </cell>
          <cell r="CC135">
            <v>181078.6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161674.4</v>
          </cell>
          <cell r="CL135">
            <v>0</v>
          </cell>
          <cell r="CM135">
            <v>0</v>
          </cell>
          <cell r="CN135">
            <v>0</v>
          </cell>
          <cell r="CO135">
            <v>161674.4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V135">
            <v>0</v>
          </cell>
          <cell r="FW135">
            <v>0</v>
          </cell>
          <cell r="GH135">
            <v>0</v>
          </cell>
          <cell r="GU135">
            <v>0</v>
          </cell>
          <cell r="GV135">
            <v>0</v>
          </cell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50708.4</v>
          </cell>
          <cell r="J136">
            <v>170071.3000000000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26683.19654</v>
          </cell>
          <cell r="P136">
            <v>235576.68999999997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322159.80801899999</v>
          </cell>
          <cell r="V136">
            <v>305077.91399999999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02801.4</v>
          </cell>
          <cell r="AB136">
            <v>101057.023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66879.4</v>
          </cell>
          <cell r="AH136">
            <v>0</v>
          </cell>
          <cell r="AI136">
            <v>0</v>
          </cell>
          <cell r="AJ136">
            <v>315659.19999999995</v>
          </cell>
          <cell r="AK136">
            <v>234615.77000000002</v>
          </cell>
          <cell r="AL136">
            <v>0</v>
          </cell>
          <cell r="AM136">
            <v>80586.281000000003</v>
          </cell>
          <cell r="AN136">
            <v>315659.19999999995</v>
          </cell>
          <cell r="AO136">
            <v>0</v>
          </cell>
          <cell r="AP136">
            <v>74177</v>
          </cell>
          <cell r="AQ136">
            <v>80586.281000000003</v>
          </cell>
          <cell r="AR136">
            <v>0</v>
          </cell>
          <cell r="AS136">
            <v>129869.4</v>
          </cell>
          <cell r="AT136">
            <v>74177</v>
          </cell>
          <cell r="AU136">
            <v>0</v>
          </cell>
          <cell r="AV136">
            <v>315659.19999999995</v>
          </cell>
          <cell r="AW136">
            <v>129869.4</v>
          </cell>
          <cell r="AX136">
            <v>0</v>
          </cell>
          <cell r="AY136">
            <v>0</v>
          </cell>
          <cell r="AZ136">
            <v>315659.19999999995</v>
          </cell>
          <cell r="BA136">
            <v>147692</v>
          </cell>
          <cell r="BB136">
            <v>0</v>
          </cell>
          <cell r="BC136">
            <v>84307.5</v>
          </cell>
          <cell r="BD136">
            <v>23804.420999999998</v>
          </cell>
          <cell r="BE136">
            <v>0</v>
          </cell>
          <cell r="BF136">
            <v>112843.5</v>
          </cell>
          <cell r="BG136">
            <v>84307.5</v>
          </cell>
          <cell r="BH136">
            <v>0</v>
          </cell>
          <cell r="BI136">
            <v>136880</v>
          </cell>
          <cell r="BJ136">
            <v>112843.5</v>
          </cell>
          <cell r="BL136">
            <v>0</v>
          </cell>
          <cell r="BM136">
            <v>136880</v>
          </cell>
          <cell r="BN136">
            <v>37810.690999999999</v>
          </cell>
          <cell r="BO136">
            <v>0</v>
          </cell>
          <cell r="BP136">
            <v>0</v>
          </cell>
          <cell r="BQ136">
            <v>64779.9</v>
          </cell>
          <cell r="BR136">
            <v>37810.690999999999</v>
          </cell>
          <cell r="BT136">
            <v>0</v>
          </cell>
          <cell r="BU136">
            <v>64779.9</v>
          </cell>
          <cell r="BV136">
            <v>0</v>
          </cell>
          <cell r="BX136">
            <v>0</v>
          </cell>
          <cell r="BY136">
            <v>96365.8</v>
          </cell>
          <cell r="BZ136">
            <v>0</v>
          </cell>
          <cell r="CA136">
            <v>0</v>
          </cell>
          <cell r="CB136">
            <v>0</v>
          </cell>
          <cell r="CC136">
            <v>126092.9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117978.1</v>
          </cell>
          <cell r="CL136">
            <v>0</v>
          </cell>
          <cell r="CM136">
            <v>0</v>
          </cell>
          <cell r="CN136">
            <v>0</v>
          </cell>
          <cell r="CO136">
            <v>117978.1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V136">
            <v>0</v>
          </cell>
          <cell r="FW136">
            <v>0</v>
          </cell>
          <cell r="GH136">
            <v>0</v>
          </cell>
          <cell r="GU136">
            <v>0</v>
          </cell>
          <cell r="GV136">
            <v>0</v>
          </cell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0</v>
          </cell>
          <cell r="J137">
            <v>2150.1999999999998</v>
          </cell>
          <cell r="M137">
            <v>0</v>
          </cell>
          <cell r="N137">
            <v>0</v>
          </cell>
          <cell r="O137">
            <v>1075.0840000000001</v>
          </cell>
          <cell r="P137">
            <v>3225.3</v>
          </cell>
          <cell r="Q137">
            <v>0</v>
          </cell>
          <cell r="S137">
            <v>0</v>
          </cell>
          <cell r="U137">
            <v>2150.1689999999999</v>
          </cell>
          <cell r="V137">
            <v>4300.3389999999999</v>
          </cell>
          <cell r="W137">
            <v>0</v>
          </cell>
          <cell r="Y137">
            <v>0</v>
          </cell>
          <cell r="AA137">
            <v>2150.1999999999998</v>
          </cell>
          <cell r="AB137">
            <v>4300.3389999999999</v>
          </cell>
          <cell r="AG137">
            <v>4300.3</v>
          </cell>
          <cell r="AJ137">
            <v>6450.9</v>
          </cell>
          <cell r="AK137">
            <v>5375.4</v>
          </cell>
          <cell r="AM137">
            <v>6451</v>
          </cell>
          <cell r="AN137">
            <v>6450.9</v>
          </cell>
          <cell r="AP137">
            <v>8255</v>
          </cell>
          <cell r="AQ137">
            <v>6451</v>
          </cell>
          <cell r="AT137">
            <v>8255</v>
          </cell>
          <cell r="AV137">
            <v>6450.9</v>
          </cell>
          <cell r="AW137">
            <v>8397.5</v>
          </cell>
          <cell r="AZ137">
            <v>6450.9</v>
          </cell>
          <cell r="BA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656.43499999999995</v>
          </cell>
          <cell r="J138">
            <v>797.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85.53462100000002</v>
          </cell>
          <cell r="P138">
            <v>752.9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937.64507900000001</v>
          </cell>
          <cell r="V138">
            <v>308.51600000000002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457.5</v>
          </cell>
          <cell r="AB138">
            <v>390.572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395.6</v>
          </cell>
          <cell r="AH138">
            <v>0</v>
          </cell>
          <cell r="AI138">
            <v>0</v>
          </cell>
          <cell r="AJ138">
            <v>372.7</v>
          </cell>
          <cell r="AK138">
            <v>379.96</v>
          </cell>
          <cell r="AL138">
            <v>0</v>
          </cell>
          <cell r="AM138">
            <v>366.24799999999999</v>
          </cell>
          <cell r="AN138">
            <v>372.7</v>
          </cell>
          <cell r="AO138">
            <v>0</v>
          </cell>
          <cell r="AP138">
            <v>320.7</v>
          </cell>
          <cell r="AQ138">
            <v>366.24799999999999</v>
          </cell>
          <cell r="AR138">
            <v>0</v>
          </cell>
          <cell r="AS138">
            <v>265.10000000000002</v>
          </cell>
          <cell r="AT138">
            <v>320.7</v>
          </cell>
          <cell r="AU138">
            <v>0</v>
          </cell>
          <cell r="AV138">
            <v>372.7</v>
          </cell>
          <cell r="AW138">
            <v>265.10000000000002</v>
          </cell>
          <cell r="AX138">
            <v>0</v>
          </cell>
          <cell r="AY138">
            <v>0</v>
          </cell>
          <cell r="AZ138">
            <v>372.7</v>
          </cell>
          <cell r="BA138">
            <v>255.7</v>
          </cell>
          <cell r="BB138">
            <v>0</v>
          </cell>
          <cell r="BC138">
            <v>110</v>
          </cell>
          <cell r="BD138">
            <v>241.95400000000001</v>
          </cell>
          <cell r="BE138">
            <v>0</v>
          </cell>
          <cell r="BF138">
            <v>97</v>
          </cell>
          <cell r="BG138">
            <v>110</v>
          </cell>
          <cell r="BH138">
            <v>0</v>
          </cell>
          <cell r="BI138">
            <v>95.4</v>
          </cell>
          <cell r="BJ138">
            <v>97</v>
          </cell>
          <cell r="BL138">
            <v>0</v>
          </cell>
          <cell r="BM138">
            <v>95.4</v>
          </cell>
          <cell r="BN138">
            <v>139.809</v>
          </cell>
          <cell r="BO138">
            <v>0</v>
          </cell>
          <cell r="BP138">
            <v>0</v>
          </cell>
          <cell r="BQ138">
            <v>67.3</v>
          </cell>
          <cell r="BR138">
            <v>139.809</v>
          </cell>
          <cell r="BT138">
            <v>0</v>
          </cell>
          <cell r="BU138">
            <v>67.3</v>
          </cell>
          <cell r="BV138">
            <v>0</v>
          </cell>
          <cell r="BX138">
            <v>0</v>
          </cell>
          <cell r="BY138">
            <v>66.8</v>
          </cell>
          <cell r="BZ138">
            <v>0</v>
          </cell>
          <cell r="CA138">
            <v>0</v>
          </cell>
          <cell r="CB138">
            <v>0</v>
          </cell>
          <cell r="CC138">
            <v>66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59</v>
          </cell>
          <cell r="CL138">
            <v>0</v>
          </cell>
          <cell r="CM138">
            <v>0</v>
          </cell>
          <cell r="CN138">
            <v>0</v>
          </cell>
          <cell r="CO138">
            <v>59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V138">
            <v>0</v>
          </cell>
          <cell r="FW138">
            <v>0</v>
          </cell>
          <cell r="GH138">
            <v>0</v>
          </cell>
          <cell r="GU138">
            <v>0</v>
          </cell>
          <cell r="GV138">
            <v>0</v>
          </cell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R139">
            <v>0</v>
          </cell>
          <cell r="U139">
            <v>0</v>
          </cell>
          <cell r="AK139">
            <v>0</v>
          </cell>
          <cell r="AL139">
            <v>0</v>
          </cell>
          <cell r="AR139">
            <v>0</v>
          </cell>
          <cell r="AW139">
            <v>0</v>
          </cell>
          <cell r="AX139">
            <v>0</v>
          </cell>
          <cell r="AY139">
            <v>0</v>
          </cell>
          <cell r="BE139">
            <v>0</v>
          </cell>
          <cell r="BI139">
            <v>0</v>
          </cell>
          <cell r="BJ139">
            <v>0</v>
          </cell>
          <cell r="BL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  <cell r="BU139">
            <v>0</v>
          </cell>
          <cell r="BV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V139">
            <v>0</v>
          </cell>
          <cell r="FW139">
            <v>0</v>
          </cell>
          <cell r="GH139">
            <v>0</v>
          </cell>
          <cell r="GU139">
            <v>0</v>
          </cell>
          <cell r="GV139">
            <v>0</v>
          </cell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112831.9</v>
          </cell>
          <cell r="J140">
            <v>88289.7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193801.7</v>
          </cell>
          <cell r="P140">
            <v>160309.5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276532.59999999998</v>
          </cell>
          <cell r="V140">
            <v>245571.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9437.8</v>
          </cell>
          <cell r="AB140">
            <v>26906.425999999999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93955.5</v>
          </cell>
          <cell r="AH140">
            <v>0</v>
          </cell>
          <cell r="AI140">
            <v>0</v>
          </cell>
          <cell r="AJ140">
            <v>227959.4</v>
          </cell>
          <cell r="AK140">
            <v>148721.20000000001</v>
          </cell>
          <cell r="AL140">
            <v>0</v>
          </cell>
          <cell r="AM140">
            <v>9473.7790000000005</v>
          </cell>
          <cell r="AN140">
            <v>227959.4</v>
          </cell>
          <cell r="AO140">
            <v>0</v>
          </cell>
          <cell r="AP140">
            <v>77759.899999999994</v>
          </cell>
          <cell r="AQ140">
            <v>9473.7790000000005</v>
          </cell>
          <cell r="AR140">
            <v>0</v>
          </cell>
          <cell r="AS140">
            <v>140824.5</v>
          </cell>
          <cell r="AT140">
            <v>77759.899999999994</v>
          </cell>
          <cell r="AU140">
            <v>0</v>
          </cell>
          <cell r="AV140">
            <v>227959.4</v>
          </cell>
          <cell r="AW140">
            <v>140824.5</v>
          </cell>
          <cell r="AX140">
            <v>0</v>
          </cell>
          <cell r="AY140">
            <v>0</v>
          </cell>
          <cell r="AZ140">
            <v>227959.4</v>
          </cell>
          <cell r="BA140">
            <v>215779.4</v>
          </cell>
          <cell r="BB140">
            <v>0</v>
          </cell>
          <cell r="BC140">
            <v>38064.1</v>
          </cell>
          <cell r="BD140">
            <v>7098.66</v>
          </cell>
          <cell r="BE140">
            <v>0</v>
          </cell>
          <cell r="BF140">
            <v>72415.7</v>
          </cell>
          <cell r="BG140">
            <v>38064.1</v>
          </cell>
          <cell r="BH140">
            <v>0</v>
          </cell>
          <cell r="BI140">
            <v>107321.3</v>
          </cell>
          <cell r="BJ140">
            <v>72415.7</v>
          </cell>
          <cell r="BL140">
            <v>0</v>
          </cell>
          <cell r="BM140">
            <v>107321.3</v>
          </cell>
          <cell r="BN140">
            <v>6019.4</v>
          </cell>
          <cell r="BO140">
            <v>0</v>
          </cell>
          <cell r="BP140">
            <v>0</v>
          </cell>
          <cell r="BQ140">
            <v>37446.800000000003</v>
          </cell>
          <cell r="BR140">
            <v>6019.4</v>
          </cell>
          <cell r="BT140">
            <v>0</v>
          </cell>
          <cell r="BU140">
            <v>37446.800000000003</v>
          </cell>
          <cell r="BV140">
            <v>0</v>
          </cell>
          <cell r="BX140">
            <v>0</v>
          </cell>
          <cell r="BY140">
            <v>74246.5</v>
          </cell>
          <cell r="BZ140">
            <v>0</v>
          </cell>
          <cell r="CA140">
            <v>0</v>
          </cell>
          <cell r="CB140">
            <v>0</v>
          </cell>
          <cell r="CC140">
            <v>105813.1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81064.2</v>
          </cell>
          <cell r="CL140">
            <v>0</v>
          </cell>
          <cell r="CM140">
            <v>0</v>
          </cell>
          <cell r="CN140">
            <v>0</v>
          </cell>
          <cell r="CO140">
            <v>81064.2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V140">
            <v>0</v>
          </cell>
          <cell r="FW140">
            <v>0</v>
          </cell>
          <cell r="GH140">
            <v>0</v>
          </cell>
          <cell r="GU140">
            <v>0</v>
          </cell>
          <cell r="GV140">
            <v>0</v>
          </cell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67315.7</v>
          </cell>
          <cell r="J141">
            <v>53395.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51596.3</v>
          </cell>
          <cell r="P141">
            <v>17945.3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77900.800000000003</v>
          </cell>
          <cell r="V141">
            <v>32937.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64930.3</v>
          </cell>
          <cell r="AB141">
            <v>33794.203999999998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26284</v>
          </cell>
          <cell r="AH141">
            <v>0</v>
          </cell>
          <cell r="AI141">
            <v>0</v>
          </cell>
          <cell r="AJ141">
            <v>20615.099999999999</v>
          </cell>
          <cell r="AK141">
            <v>18685</v>
          </cell>
          <cell r="AL141">
            <v>0</v>
          </cell>
          <cell r="AM141">
            <v>16719</v>
          </cell>
          <cell r="AN141">
            <v>20615.099999999999</v>
          </cell>
          <cell r="AO141">
            <v>0</v>
          </cell>
          <cell r="AP141">
            <v>10392.1</v>
          </cell>
          <cell r="AQ141">
            <v>16719</v>
          </cell>
          <cell r="AR141">
            <v>0</v>
          </cell>
          <cell r="AS141">
            <v>9588.6</v>
          </cell>
          <cell r="AT141">
            <v>10392.1</v>
          </cell>
          <cell r="AU141">
            <v>0</v>
          </cell>
          <cell r="AV141">
            <v>20615.099999999999</v>
          </cell>
          <cell r="AW141">
            <v>9588.6</v>
          </cell>
          <cell r="AX141">
            <v>0</v>
          </cell>
          <cell r="AY141">
            <v>0</v>
          </cell>
          <cell r="AZ141">
            <v>20615.099999999999</v>
          </cell>
          <cell r="BA141">
            <v>15637.9</v>
          </cell>
          <cell r="BB141">
            <v>0</v>
          </cell>
          <cell r="BC141">
            <v>7773.3</v>
          </cell>
          <cell r="BD141">
            <v>10784.074000000001</v>
          </cell>
          <cell r="BE141">
            <v>0</v>
          </cell>
          <cell r="BF141">
            <v>4038.1</v>
          </cell>
          <cell r="BG141">
            <v>7773.3</v>
          </cell>
          <cell r="BH141">
            <v>0</v>
          </cell>
          <cell r="BI141">
            <v>11574.8</v>
          </cell>
          <cell r="BJ141">
            <v>4038.1</v>
          </cell>
          <cell r="BL141">
            <v>0</v>
          </cell>
          <cell r="BM141">
            <v>11574.8</v>
          </cell>
          <cell r="BN141">
            <v>10276.799999999999</v>
          </cell>
          <cell r="BO141">
            <v>0</v>
          </cell>
          <cell r="BP141">
            <v>0</v>
          </cell>
          <cell r="BQ141">
            <v>8098.8</v>
          </cell>
          <cell r="BR141">
            <v>10276.799999999999</v>
          </cell>
          <cell r="BT141">
            <v>0</v>
          </cell>
          <cell r="BU141">
            <v>8098.8</v>
          </cell>
          <cell r="BV141">
            <v>0</v>
          </cell>
          <cell r="BX141">
            <v>0</v>
          </cell>
          <cell r="BY141">
            <v>6125.4</v>
          </cell>
          <cell r="BZ141">
            <v>0</v>
          </cell>
          <cell r="CA141">
            <v>0</v>
          </cell>
          <cell r="CB141">
            <v>0</v>
          </cell>
          <cell r="CC141">
            <v>9105.2999999999993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6709.2</v>
          </cell>
          <cell r="CL141">
            <v>0</v>
          </cell>
          <cell r="CM141">
            <v>0</v>
          </cell>
          <cell r="CN141">
            <v>0</v>
          </cell>
          <cell r="CO141">
            <v>6709.2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V141">
            <v>0</v>
          </cell>
          <cell r="FW141">
            <v>0</v>
          </cell>
          <cell r="GH141">
            <v>0</v>
          </cell>
          <cell r="GU141">
            <v>0</v>
          </cell>
          <cell r="GV141">
            <v>0</v>
          </cell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331512.435</v>
          </cell>
          <cell r="J142">
            <v>552912.5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478691.51516100002</v>
          </cell>
          <cell r="P142">
            <v>703621.4900000001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494379.3220979997</v>
          </cell>
          <cell r="V142">
            <v>871287.76899999997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512782.2</v>
          </cell>
          <cell r="AB142">
            <v>638317.94299999997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6158.8</v>
          </cell>
          <cell r="AH142">
            <v>0</v>
          </cell>
          <cell r="AI142">
            <v>0</v>
          </cell>
          <cell r="AJ142">
            <v>2146466.1999999997</v>
          </cell>
          <cell r="AK142">
            <v>1379783.3299999998</v>
          </cell>
          <cell r="AL142">
            <v>0</v>
          </cell>
          <cell r="AM142">
            <v>2475930.639</v>
          </cell>
          <cell r="AN142">
            <v>2146466.1999999997</v>
          </cell>
          <cell r="AO142">
            <v>0</v>
          </cell>
          <cell r="AP142">
            <v>170904.9</v>
          </cell>
          <cell r="AQ142">
            <v>2475930.639</v>
          </cell>
          <cell r="AR142">
            <v>0</v>
          </cell>
          <cell r="AS142">
            <v>333717.19999999995</v>
          </cell>
          <cell r="AT142">
            <v>170904.9</v>
          </cell>
          <cell r="AU142">
            <v>0</v>
          </cell>
          <cell r="AV142">
            <v>2146466.1999999997</v>
          </cell>
          <cell r="AW142">
            <v>333717.19999999995</v>
          </cell>
          <cell r="AX142">
            <v>0</v>
          </cell>
          <cell r="AY142">
            <v>0</v>
          </cell>
          <cell r="AZ142">
            <v>2146466.1999999997</v>
          </cell>
          <cell r="BA142">
            <v>538519.5</v>
          </cell>
          <cell r="BB142">
            <v>0</v>
          </cell>
          <cell r="BC142">
            <v>1085577.6000000001</v>
          </cell>
          <cell r="BD142">
            <v>357419.005</v>
          </cell>
          <cell r="BE142">
            <v>0</v>
          </cell>
          <cell r="BF142">
            <v>977007.69999999984</v>
          </cell>
          <cell r="BG142">
            <v>1085577.6000000001</v>
          </cell>
          <cell r="BH142">
            <v>0</v>
          </cell>
          <cell r="BI142">
            <v>698286.60000000009</v>
          </cell>
          <cell r="BJ142">
            <v>977007.69999999984</v>
          </cell>
          <cell r="BL142">
            <v>0</v>
          </cell>
          <cell r="BM142">
            <v>698286.60000000009</v>
          </cell>
          <cell r="BN142">
            <v>58008.899999999994</v>
          </cell>
          <cell r="BO142">
            <v>0</v>
          </cell>
          <cell r="BP142">
            <v>0</v>
          </cell>
          <cell r="BQ142">
            <v>260028.59999999998</v>
          </cell>
          <cell r="BR142">
            <v>58008.899999999994</v>
          </cell>
          <cell r="BT142">
            <v>0</v>
          </cell>
          <cell r="BU142">
            <v>260028.59999999998</v>
          </cell>
          <cell r="BV142">
            <v>0</v>
          </cell>
          <cell r="BX142">
            <v>0</v>
          </cell>
          <cell r="BY142">
            <v>473399.2</v>
          </cell>
          <cell r="BZ142">
            <v>0</v>
          </cell>
          <cell r="CA142">
            <v>0</v>
          </cell>
          <cell r="CB142">
            <v>0</v>
          </cell>
          <cell r="CC142">
            <v>546279.80000000005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506795.7</v>
          </cell>
          <cell r="CL142">
            <v>0</v>
          </cell>
          <cell r="CM142">
            <v>0</v>
          </cell>
          <cell r="CN142">
            <v>327436.14</v>
          </cell>
          <cell r="CO142">
            <v>506795.7</v>
          </cell>
          <cell r="CP142">
            <v>0</v>
          </cell>
          <cell r="CQ142">
            <v>0</v>
          </cell>
          <cell r="CR142">
            <v>327436.14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V142">
            <v>0</v>
          </cell>
          <cell r="FW142">
            <v>0</v>
          </cell>
          <cell r="GH142">
            <v>0</v>
          </cell>
          <cell r="GU142">
            <v>0</v>
          </cell>
          <cell r="GV142">
            <v>0</v>
          </cell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L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  <cell r="BU143">
            <v>0</v>
          </cell>
          <cell r="BV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V143">
            <v>0</v>
          </cell>
          <cell r="FW143">
            <v>0</v>
          </cell>
          <cell r="GH143">
            <v>0</v>
          </cell>
          <cell r="GU143">
            <v>0</v>
          </cell>
          <cell r="GV143">
            <v>0</v>
          </cell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36750</v>
          </cell>
          <cell r="BJ144">
            <v>0</v>
          </cell>
          <cell r="BL144">
            <v>0</v>
          </cell>
          <cell r="BM144">
            <v>36750</v>
          </cell>
          <cell r="BN144">
            <v>49000</v>
          </cell>
          <cell r="BO144">
            <v>0</v>
          </cell>
          <cell r="BP144">
            <v>0</v>
          </cell>
          <cell r="BQ144">
            <v>0</v>
          </cell>
          <cell r="BR144">
            <v>4900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V144">
            <v>0</v>
          </cell>
          <cell r="FW144">
            <v>0</v>
          </cell>
          <cell r="GH144">
            <v>0</v>
          </cell>
          <cell r="GU144">
            <v>0</v>
          </cell>
          <cell r="GV144">
            <v>0</v>
          </cell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900000</v>
          </cell>
          <cell r="J145">
            <v>25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900000</v>
          </cell>
          <cell r="P145">
            <v>25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250000</v>
          </cell>
          <cell r="V145">
            <v>25000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250000</v>
          </cell>
          <cell r="AB145">
            <v>25000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250000</v>
          </cell>
          <cell r="AH145">
            <v>0</v>
          </cell>
          <cell r="AI145">
            <v>0</v>
          </cell>
          <cell r="AJ145">
            <v>250000</v>
          </cell>
          <cell r="AK145">
            <v>250000</v>
          </cell>
          <cell r="AL145">
            <v>0</v>
          </cell>
          <cell r="AM145">
            <v>250000</v>
          </cell>
          <cell r="AN145">
            <v>250000</v>
          </cell>
          <cell r="AO145">
            <v>0</v>
          </cell>
          <cell r="AP145">
            <v>250000</v>
          </cell>
          <cell r="AQ145">
            <v>250000</v>
          </cell>
          <cell r="AR145">
            <v>0</v>
          </cell>
          <cell r="AS145">
            <v>250000</v>
          </cell>
          <cell r="AT145">
            <v>250000</v>
          </cell>
          <cell r="AU145">
            <v>0</v>
          </cell>
          <cell r="AV145">
            <v>250000</v>
          </cell>
          <cell r="AW145">
            <v>250000</v>
          </cell>
          <cell r="AX145">
            <v>0</v>
          </cell>
          <cell r="AY145">
            <v>0</v>
          </cell>
          <cell r="AZ145">
            <v>250000</v>
          </cell>
          <cell r="BA145">
            <v>250000</v>
          </cell>
          <cell r="BB145">
            <v>0</v>
          </cell>
          <cell r="BC145">
            <v>250000</v>
          </cell>
          <cell r="BD145">
            <v>250000</v>
          </cell>
          <cell r="BE145">
            <v>0</v>
          </cell>
          <cell r="BF145">
            <v>250000</v>
          </cell>
          <cell r="BG145">
            <v>250000</v>
          </cell>
          <cell r="BH145">
            <v>0</v>
          </cell>
          <cell r="BI145">
            <v>250000</v>
          </cell>
          <cell r="BJ145">
            <v>250000</v>
          </cell>
          <cell r="BL145">
            <v>0</v>
          </cell>
          <cell r="BM145">
            <v>250000</v>
          </cell>
          <cell r="BN145">
            <v>250000</v>
          </cell>
          <cell r="BO145">
            <v>0</v>
          </cell>
          <cell r="BP145">
            <v>0</v>
          </cell>
          <cell r="BQ145">
            <v>0</v>
          </cell>
          <cell r="BR145">
            <v>250000</v>
          </cell>
          <cell r="BT145">
            <v>0</v>
          </cell>
          <cell r="BU145">
            <v>0</v>
          </cell>
          <cell r="BV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V145">
            <v>0</v>
          </cell>
          <cell r="FW145">
            <v>0</v>
          </cell>
          <cell r="GH145">
            <v>0</v>
          </cell>
          <cell r="GU145">
            <v>0</v>
          </cell>
          <cell r="GV145">
            <v>0</v>
          </cell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1231512.4350000001</v>
          </cell>
          <cell r="J146">
            <v>802912.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378691.515161</v>
          </cell>
          <cell r="P146">
            <v>953621.49000000011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744379.3220979997</v>
          </cell>
          <cell r="V146">
            <v>1121287.7689999999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762782.2</v>
          </cell>
          <cell r="AB146">
            <v>888317.94299999997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026158.8</v>
          </cell>
          <cell r="AH146">
            <v>0</v>
          </cell>
          <cell r="AI146">
            <v>0</v>
          </cell>
          <cell r="AJ146">
            <v>2396466.1999999997</v>
          </cell>
          <cell r="AK146">
            <v>1629783.3299999998</v>
          </cell>
          <cell r="AL146">
            <v>0</v>
          </cell>
          <cell r="AM146">
            <v>2725930.639</v>
          </cell>
          <cell r="AN146">
            <v>2396466.1999999997</v>
          </cell>
          <cell r="AO146">
            <v>0</v>
          </cell>
          <cell r="AP146">
            <v>420904.9</v>
          </cell>
          <cell r="AQ146">
            <v>2725930.639</v>
          </cell>
          <cell r="AR146">
            <v>0</v>
          </cell>
          <cell r="AS146">
            <v>583717.19999999995</v>
          </cell>
          <cell r="AT146">
            <v>420904.9</v>
          </cell>
          <cell r="AU146">
            <v>0</v>
          </cell>
          <cell r="AV146">
            <v>2396466.1999999997</v>
          </cell>
          <cell r="AW146">
            <v>583717.19999999995</v>
          </cell>
          <cell r="AX146">
            <v>0</v>
          </cell>
          <cell r="AY146">
            <v>0</v>
          </cell>
          <cell r="AZ146">
            <v>2396466.1999999997</v>
          </cell>
          <cell r="BA146">
            <v>788519.55299999996</v>
          </cell>
          <cell r="BB146">
            <v>0</v>
          </cell>
          <cell r="BC146">
            <v>1335577.6000000001</v>
          </cell>
          <cell r="BD146">
            <v>607419.005</v>
          </cell>
          <cell r="BE146">
            <v>0</v>
          </cell>
          <cell r="BF146">
            <v>1227007.6999999997</v>
          </cell>
          <cell r="BG146">
            <v>1335577.6000000001</v>
          </cell>
          <cell r="BH146">
            <v>0</v>
          </cell>
          <cell r="BI146">
            <v>985036.60000000009</v>
          </cell>
          <cell r="BJ146">
            <v>1227007.6999999997</v>
          </cell>
          <cell r="BL146">
            <v>0</v>
          </cell>
          <cell r="BM146">
            <v>985036.60000000009</v>
          </cell>
          <cell r="BN146">
            <v>357008.9</v>
          </cell>
          <cell r="BO146">
            <v>0</v>
          </cell>
          <cell r="BP146">
            <v>0</v>
          </cell>
          <cell r="BQ146">
            <v>260028.59999999998</v>
          </cell>
          <cell r="BR146">
            <v>357008.9</v>
          </cell>
          <cell r="BT146">
            <v>0</v>
          </cell>
          <cell r="BU146">
            <v>260028.59999999998</v>
          </cell>
          <cell r="BV146">
            <v>0</v>
          </cell>
          <cell r="BX146">
            <v>0</v>
          </cell>
          <cell r="BY146">
            <v>473399.2</v>
          </cell>
          <cell r="BZ146">
            <v>0</v>
          </cell>
          <cell r="CA146">
            <v>0</v>
          </cell>
          <cell r="CB146">
            <v>317003.39</v>
          </cell>
          <cell r="CC146">
            <v>546279.80000000005</v>
          </cell>
          <cell r="CE146">
            <v>0</v>
          </cell>
          <cell r="CF146">
            <v>317003.39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506795.7</v>
          </cell>
          <cell r="CL146">
            <v>0</v>
          </cell>
          <cell r="CM146">
            <v>0</v>
          </cell>
          <cell r="CN146">
            <v>327436.14</v>
          </cell>
          <cell r="CO146">
            <v>506795.7</v>
          </cell>
          <cell r="CP146">
            <v>0</v>
          </cell>
          <cell r="CQ146">
            <v>0</v>
          </cell>
          <cell r="CR146">
            <v>327436.14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V146">
            <v>0</v>
          </cell>
          <cell r="FW146">
            <v>0</v>
          </cell>
          <cell r="GH146">
            <v>0</v>
          </cell>
          <cell r="GU146">
            <v>0</v>
          </cell>
          <cell r="GV146">
            <v>0</v>
          </cell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U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BF147">
            <v>0</v>
          </cell>
          <cell r="BG147">
            <v>0</v>
          </cell>
          <cell r="BH147">
            <v>0</v>
          </cell>
          <cell r="BJ147">
            <v>0</v>
          </cell>
          <cell r="BL147">
            <v>0</v>
          </cell>
          <cell r="BN147">
            <v>0</v>
          </cell>
          <cell r="BR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V147">
            <v>0</v>
          </cell>
          <cell r="FW147">
            <v>0</v>
          </cell>
          <cell r="GH147">
            <v>0</v>
          </cell>
          <cell r="GU147">
            <v>0</v>
          </cell>
          <cell r="GV147">
            <v>0</v>
          </cell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22928686.899999999</v>
          </cell>
          <cell r="J148">
            <v>21538386.79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22035973.499999996</v>
          </cell>
          <cell r="P148">
            <v>19698355.400000002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0895665.399999999</v>
          </cell>
          <cell r="V148">
            <v>20938427.399999999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20287518.199999999</v>
          </cell>
          <cell r="AB148">
            <v>20791859.932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9058844.600000001</v>
          </cell>
          <cell r="AH148">
            <v>0</v>
          </cell>
          <cell r="AI148">
            <v>0</v>
          </cell>
          <cell r="AJ148">
            <v>18499439</v>
          </cell>
          <cell r="AK148">
            <v>18048285.699999999</v>
          </cell>
          <cell r="AL148">
            <v>0</v>
          </cell>
          <cell r="AM148">
            <v>18864466.978999998</v>
          </cell>
          <cell r="AN148">
            <v>18499439</v>
          </cell>
          <cell r="AO148">
            <v>0</v>
          </cell>
          <cell r="AP148">
            <v>16017531.800000001</v>
          </cell>
          <cell r="AQ148">
            <v>18864466.978999998</v>
          </cell>
          <cell r="AR148">
            <v>0</v>
          </cell>
          <cell r="AS148">
            <v>16673761</v>
          </cell>
          <cell r="AT148">
            <v>16017531.800000001</v>
          </cell>
          <cell r="AU148">
            <v>0</v>
          </cell>
          <cell r="AV148">
            <v>18499439</v>
          </cell>
          <cell r="AW148">
            <v>16673761</v>
          </cell>
          <cell r="AX148">
            <v>0</v>
          </cell>
          <cell r="AY148">
            <v>0</v>
          </cell>
          <cell r="AZ148">
            <v>18499439</v>
          </cell>
          <cell r="BA148">
            <v>16300616.040999999</v>
          </cell>
          <cell r="BB148">
            <v>0</v>
          </cell>
          <cell r="BC148">
            <v>16279281.699999999</v>
          </cell>
          <cell r="BD148">
            <v>17561190.899999999</v>
          </cell>
          <cell r="BE148">
            <v>0</v>
          </cell>
          <cell r="BF148">
            <v>14736458.4</v>
          </cell>
          <cell r="BG148">
            <v>16279281.699999999</v>
          </cell>
          <cell r="BH148">
            <v>0</v>
          </cell>
          <cell r="BI148">
            <v>14394636.199999999</v>
          </cell>
          <cell r="BJ148">
            <v>14736458.4</v>
          </cell>
          <cell r="BL148">
            <v>0</v>
          </cell>
          <cell r="BM148">
            <v>14394636.199999999</v>
          </cell>
          <cell r="BN148">
            <v>14338307.300000001</v>
          </cell>
          <cell r="BO148">
            <v>0</v>
          </cell>
          <cell r="BP148">
            <v>0</v>
          </cell>
          <cell r="BQ148">
            <v>12729664.9</v>
          </cell>
          <cell r="BR148">
            <v>14338307.300000001</v>
          </cell>
          <cell r="BT148">
            <v>0</v>
          </cell>
          <cell r="BU148">
            <v>12729664.9</v>
          </cell>
          <cell r="BV148">
            <v>0</v>
          </cell>
          <cell r="BX148">
            <v>0</v>
          </cell>
          <cell r="BY148">
            <v>10270296.699999999</v>
          </cell>
          <cell r="BZ148">
            <v>0</v>
          </cell>
          <cell r="CA148">
            <v>0</v>
          </cell>
          <cell r="CB148">
            <v>8385239.9400000004</v>
          </cell>
          <cell r="CC148">
            <v>8226128.2999999998</v>
          </cell>
          <cell r="CE148">
            <v>0</v>
          </cell>
          <cell r="CF148">
            <v>8385239.9400000004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8532771</v>
          </cell>
          <cell r="CL148">
            <v>0</v>
          </cell>
          <cell r="CM148">
            <v>0</v>
          </cell>
          <cell r="CN148">
            <v>10069405.139999999</v>
          </cell>
          <cell r="CO148">
            <v>8532771</v>
          </cell>
          <cell r="CP148">
            <v>0</v>
          </cell>
          <cell r="CQ148">
            <v>0</v>
          </cell>
          <cell r="CR148">
            <v>10069405.139999999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V148">
            <v>0</v>
          </cell>
          <cell r="FW148">
            <v>0</v>
          </cell>
          <cell r="GH148">
            <v>0</v>
          </cell>
          <cell r="GU148">
            <v>0</v>
          </cell>
          <cell r="GV148">
            <v>0</v>
          </cell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L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V149">
            <v>0</v>
          </cell>
          <cell r="FW149">
            <v>0</v>
          </cell>
          <cell r="GH149">
            <v>0</v>
          </cell>
          <cell r="GU149">
            <v>0</v>
          </cell>
          <cell r="GV149">
            <v>0</v>
          </cell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24160199.334999997</v>
          </cell>
          <cell r="J150">
            <v>22341299.29999999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23414665.015160996</v>
          </cell>
          <cell r="P150">
            <v>20651976.890000001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22640044.722097997</v>
          </cell>
          <cell r="V150">
            <v>22059715.169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21050300.399999999</v>
          </cell>
          <cell r="AB150">
            <v>21680177.875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20085003.400000002</v>
          </cell>
          <cell r="AH150">
            <v>0</v>
          </cell>
          <cell r="AI150">
            <v>0</v>
          </cell>
          <cell r="AJ150">
            <v>20895905.199999999</v>
          </cell>
          <cell r="AK150">
            <v>19678069.029999997</v>
          </cell>
          <cell r="AL150">
            <v>0</v>
          </cell>
          <cell r="AM150">
            <v>21590397.618000001</v>
          </cell>
          <cell r="AN150">
            <v>20895905.199999999</v>
          </cell>
          <cell r="AO150">
            <v>0</v>
          </cell>
          <cell r="AP150">
            <v>16438436.700000001</v>
          </cell>
          <cell r="AQ150">
            <v>21590397.618000001</v>
          </cell>
          <cell r="AR150">
            <v>0</v>
          </cell>
          <cell r="AS150">
            <v>17257478.199999999</v>
          </cell>
          <cell r="AT150">
            <v>16438436.700000001</v>
          </cell>
          <cell r="AU150">
            <v>0</v>
          </cell>
          <cell r="AV150">
            <v>20895905.199999999</v>
          </cell>
          <cell r="AW150">
            <v>17257478.199999999</v>
          </cell>
          <cell r="AX150">
            <v>0</v>
          </cell>
          <cell r="AY150">
            <v>0</v>
          </cell>
          <cell r="AZ150">
            <v>20895905.199999999</v>
          </cell>
          <cell r="BA150">
            <v>17089135.594000001</v>
          </cell>
          <cell r="BB150">
            <v>0</v>
          </cell>
          <cell r="BC150">
            <v>17614859.300000001</v>
          </cell>
          <cell r="BD150">
            <v>18168609.899999999</v>
          </cell>
          <cell r="BE150">
            <v>0</v>
          </cell>
          <cell r="BF150">
            <v>15963466.1</v>
          </cell>
          <cell r="BG150">
            <v>17614859.300000001</v>
          </cell>
          <cell r="BH150">
            <v>0</v>
          </cell>
          <cell r="BI150">
            <v>15379672.799999999</v>
          </cell>
          <cell r="BJ150">
            <v>15963466.1</v>
          </cell>
          <cell r="BL150">
            <v>0</v>
          </cell>
          <cell r="BM150">
            <v>15379672.799999999</v>
          </cell>
          <cell r="BN150">
            <v>14695316.200000001</v>
          </cell>
          <cell r="BO150">
            <v>0</v>
          </cell>
          <cell r="BP150">
            <v>0</v>
          </cell>
          <cell r="BQ150">
            <v>12989693.5</v>
          </cell>
          <cell r="BR150">
            <v>14695316.200000001</v>
          </cell>
          <cell r="BT150">
            <v>0</v>
          </cell>
          <cell r="BU150">
            <v>12989693.5</v>
          </cell>
          <cell r="BV150">
            <v>0</v>
          </cell>
          <cell r="BX150">
            <v>0</v>
          </cell>
          <cell r="BY150">
            <v>10743695.899999999</v>
          </cell>
          <cell r="BZ150">
            <v>0</v>
          </cell>
          <cell r="CA150">
            <v>0</v>
          </cell>
          <cell r="CB150">
            <v>0</v>
          </cell>
          <cell r="CC150">
            <v>8772408.0999999996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9039566.6999999993</v>
          </cell>
          <cell r="CL150">
            <v>0</v>
          </cell>
          <cell r="CM150">
            <v>0</v>
          </cell>
          <cell r="CN150">
            <v>10396841.310000001</v>
          </cell>
          <cell r="CO150">
            <v>9039566.6999999993</v>
          </cell>
          <cell r="CP150">
            <v>0</v>
          </cell>
          <cell r="CQ150">
            <v>0</v>
          </cell>
          <cell r="CR150">
            <v>10396841.310000001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V150">
            <v>0</v>
          </cell>
          <cell r="FW150">
            <v>0</v>
          </cell>
          <cell r="GH150">
            <v>0</v>
          </cell>
          <cell r="GU150">
            <v>0</v>
          </cell>
          <cell r="GV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L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  <cell r="BU151">
            <v>0</v>
          </cell>
          <cell r="BV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V151">
            <v>0</v>
          </cell>
          <cell r="FW151">
            <v>0</v>
          </cell>
          <cell r="GH151">
            <v>0</v>
          </cell>
          <cell r="GU151">
            <v>0</v>
          </cell>
          <cell r="GV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L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  <cell r="BU152">
            <v>0</v>
          </cell>
          <cell r="BV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V152">
            <v>0</v>
          </cell>
          <cell r="FW152">
            <v>0</v>
          </cell>
          <cell r="GH152">
            <v>0</v>
          </cell>
          <cell r="GU152">
            <v>0</v>
          </cell>
          <cell r="GV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L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  <cell r="BU153">
            <v>0</v>
          </cell>
          <cell r="BV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V153">
            <v>0</v>
          </cell>
          <cell r="FW153">
            <v>0</v>
          </cell>
          <cell r="GH153">
            <v>0</v>
          </cell>
          <cell r="GU153">
            <v>0</v>
          </cell>
          <cell r="GV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  <cell r="BV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V154">
            <v>0</v>
          </cell>
          <cell r="FW154">
            <v>0</v>
          </cell>
          <cell r="GH154">
            <v>0</v>
          </cell>
          <cell r="GU154">
            <v>0</v>
          </cell>
          <cell r="GV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V155">
            <v>0</v>
          </cell>
          <cell r="FW155">
            <v>0</v>
          </cell>
          <cell r="GH155">
            <v>0</v>
          </cell>
          <cell r="GU155">
            <v>0</v>
          </cell>
          <cell r="GV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V156">
            <v>0</v>
          </cell>
          <cell r="FW156">
            <v>0</v>
          </cell>
          <cell r="GH156">
            <v>0</v>
          </cell>
          <cell r="GU156">
            <v>0</v>
          </cell>
          <cell r="GV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V157">
            <v>0</v>
          </cell>
          <cell r="FW157">
            <v>0</v>
          </cell>
          <cell r="GH157">
            <v>0</v>
          </cell>
          <cell r="GU157">
            <v>0</v>
          </cell>
          <cell r="GV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V158">
            <v>0</v>
          </cell>
          <cell r="FW158">
            <v>0</v>
          </cell>
          <cell r="GH158">
            <v>0</v>
          </cell>
          <cell r="GU158">
            <v>0</v>
          </cell>
          <cell r="GV158">
            <v>0</v>
          </cell>
        </row>
        <row r="159">
          <cell r="H159" t="str">
            <v>ESTADO DE RESULTADO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L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V159">
            <v>0</v>
          </cell>
          <cell r="FW159">
            <v>0</v>
          </cell>
          <cell r="GH159">
            <v>0</v>
          </cell>
          <cell r="GU159">
            <v>0</v>
          </cell>
          <cell r="GV159">
            <v>0</v>
          </cell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L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38472</v>
          </cell>
          <cell r="DU160">
            <v>0</v>
          </cell>
          <cell r="DV160">
            <v>0</v>
          </cell>
          <cell r="DW160">
            <v>0</v>
          </cell>
          <cell r="DX160">
            <v>38472</v>
          </cell>
          <cell r="DY160">
            <v>2004</v>
          </cell>
          <cell r="DZ160">
            <v>0</v>
          </cell>
          <cell r="EA160">
            <v>0</v>
          </cell>
          <cell r="EB160">
            <v>0</v>
          </cell>
          <cell r="EC160">
            <v>2004</v>
          </cell>
          <cell r="ED160">
            <v>0</v>
          </cell>
          <cell r="EE160">
            <v>2004</v>
          </cell>
          <cell r="EF160">
            <v>0</v>
          </cell>
          <cell r="EG160">
            <v>38199</v>
          </cell>
          <cell r="EH160">
            <v>0</v>
          </cell>
          <cell r="EI160">
            <v>2004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37833</v>
          </cell>
          <cell r="EP160">
            <v>0</v>
          </cell>
          <cell r="EQ160">
            <v>37772</v>
          </cell>
          <cell r="ER160">
            <v>0</v>
          </cell>
          <cell r="ES160">
            <v>37833</v>
          </cell>
          <cell r="ET160">
            <v>0</v>
          </cell>
          <cell r="EU160">
            <v>37772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37407</v>
          </cell>
          <cell r="FD160">
            <v>0</v>
          </cell>
          <cell r="FE160">
            <v>0</v>
          </cell>
          <cell r="FF160">
            <v>0</v>
          </cell>
          <cell r="FG160">
            <v>37407</v>
          </cell>
          <cell r="FH160">
            <v>0</v>
          </cell>
          <cell r="FI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V160">
            <v>0</v>
          </cell>
          <cell r="FW160">
            <v>0</v>
          </cell>
          <cell r="GH160">
            <v>0</v>
          </cell>
          <cell r="GU160">
            <v>0</v>
          </cell>
          <cell r="GV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L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V161">
            <v>0</v>
          </cell>
          <cell r="FW161">
            <v>0</v>
          </cell>
          <cell r="GH161">
            <v>0</v>
          </cell>
          <cell r="GU161">
            <v>0</v>
          </cell>
          <cell r="GV161">
            <v>0</v>
          </cell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241049.1</v>
          </cell>
          <cell r="J162">
            <v>294621.7</v>
          </cell>
          <cell r="K162">
            <v>185951.2</v>
          </cell>
          <cell r="L162">
            <v>180486.6</v>
          </cell>
          <cell r="M162">
            <v>180126.2</v>
          </cell>
          <cell r="N162">
            <v>175147</v>
          </cell>
          <cell r="O162">
            <v>160079.29999999999</v>
          </cell>
          <cell r="P162">
            <v>169804.79999999999</v>
          </cell>
          <cell r="Q162">
            <v>104981.4</v>
          </cell>
          <cell r="R162">
            <v>108394.9</v>
          </cell>
          <cell r="S162">
            <v>99156.4</v>
          </cell>
          <cell r="T162">
            <v>103063</v>
          </cell>
          <cell r="U162">
            <v>79040.2</v>
          </cell>
          <cell r="V162">
            <v>84484.2</v>
          </cell>
          <cell r="W162">
            <v>23933.1</v>
          </cell>
          <cell r="X162">
            <v>21899.5</v>
          </cell>
          <cell r="Y162">
            <v>18593.5</v>
          </cell>
          <cell r="Z162">
            <v>17057.2</v>
          </cell>
          <cell r="AA162">
            <v>385133.6</v>
          </cell>
          <cell r="AB162">
            <v>265720.7</v>
          </cell>
          <cell r="AC162">
            <v>305303.5</v>
          </cell>
          <cell r="AD162">
            <v>220664.9</v>
          </cell>
          <cell r="AE162">
            <v>299963.90000000002</v>
          </cell>
          <cell r="AF162">
            <v>215814.3</v>
          </cell>
          <cell r="AG162">
            <v>198727</v>
          </cell>
          <cell r="AH162">
            <v>86661</v>
          </cell>
          <cell r="AI162">
            <v>153663</v>
          </cell>
          <cell r="AJ162">
            <v>148812.4</v>
          </cell>
          <cell r="AK162">
            <v>143961.29999999999</v>
          </cell>
          <cell r="AL162">
            <v>86661</v>
          </cell>
          <cell r="AM162">
            <v>81810.399999999994</v>
          </cell>
          <cell r="AN162">
            <v>64723.1</v>
          </cell>
          <cell r="AO162">
            <v>4656</v>
          </cell>
          <cell r="AP162">
            <v>1.7</v>
          </cell>
          <cell r="AQ162">
            <v>264681.09999999998</v>
          </cell>
          <cell r="AR162">
            <v>205757.3</v>
          </cell>
          <cell r="AS162">
            <v>201072.5</v>
          </cell>
          <cell r="AT162">
            <v>196766.1</v>
          </cell>
          <cell r="AU162">
            <v>142430.29999999999</v>
          </cell>
          <cell r="AV162">
            <v>137745.5</v>
          </cell>
          <cell r="AW162">
            <v>133060.5</v>
          </cell>
          <cell r="AX162">
            <v>79102.899999999994</v>
          </cell>
          <cell r="AY162">
            <v>74068.899999999994</v>
          </cell>
          <cell r="AZ162">
            <v>140898.70000000001</v>
          </cell>
          <cell r="BA162">
            <v>121758.05</v>
          </cell>
          <cell r="BB162">
            <v>106298.3</v>
          </cell>
          <cell r="BC162">
            <v>102982.9</v>
          </cell>
          <cell r="BD162">
            <v>140898.70000000001</v>
          </cell>
          <cell r="BE162">
            <v>121758.05</v>
          </cell>
          <cell r="BF162">
            <v>106298.3</v>
          </cell>
          <cell r="BG162">
            <v>102982.9</v>
          </cell>
          <cell r="BH162">
            <v>78186.399999999994</v>
          </cell>
          <cell r="BI162">
            <v>74163.7</v>
          </cell>
          <cell r="BJ162">
            <v>72713.97</v>
          </cell>
          <cell r="BK162">
            <v>50129.73</v>
          </cell>
          <cell r="BL162">
            <v>374.4</v>
          </cell>
          <cell r="BM162">
            <v>25708.57</v>
          </cell>
          <cell r="BN162">
            <v>144762.29</v>
          </cell>
          <cell r="BO162">
            <v>114141.67</v>
          </cell>
          <cell r="BP162">
            <v>374.4</v>
          </cell>
          <cell r="BQ162">
            <v>100867.3</v>
          </cell>
          <cell r="BR162">
            <v>144762.29</v>
          </cell>
          <cell r="BS162">
            <v>114141.67</v>
          </cell>
          <cell r="BT162">
            <v>68521.55</v>
          </cell>
          <cell r="BU162">
            <v>63037.47</v>
          </cell>
          <cell r="BV162">
            <v>39855.769999999997</v>
          </cell>
          <cell r="BX162">
            <v>68521.55</v>
          </cell>
          <cell r="BY162">
            <v>63037.47</v>
          </cell>
          <cell r="BZ162">
            <v>39855.769999999997</v>
          </cell>
          <cell r="CA162">
            <v>202.26</v>
          </cell>
          <cell r="CB162">
            <v>34120.81</v>
          </cell>
          <cell r="CC162">
            <v>25852.1</v>
          </cell>
          <cell r="CD162">
            <v>3473.61</v>
          </cell>
          <cell r="CE162">
            <v>202.26</v>
          </cell>
          <cell r="CF162">
            <v>119139.42</v>
          </cell>
          <cell r="CG162">
            <v>93325.48</v>
          </cell>
          <cell r="CH162">
            <v>90287.49</v>
          </cell>
          <cell r="CI162">
            <v>89885.56</v>
          </cell>
          <cell r="CJ162">
            <v>63954.61</v>
          </cell>
          <cell r="CK162">
            <v>49091.13</v>
          </cell>
          <cell r="CL162">
            <v>46363.8</v>
          </cell>
          <cell r="CM162">
            <v>27456.59</v>
          </cell>
          <cell r="CN162">
            <v>24844.09</v>
          </cell>
          <cell r="CO162">
            <v>17445.62</v>
          </cell>
          <cell r="CP162">
            <v>2531.9299999999998</v>
          </cell>
          <cell r="CQ162">
            <v>355.14</v>
          </cell>
          <cell r="CR162">
            <v>96016.156000000003</v>
          </cell>
          <cell r="CS162">
            <v>76886.45</v>
          </cell>
          <cell r="CT162">
            <v>73194.98</v>
          </cell>
          <cell r="CU162">
            <v>67571.179999999993</v>
          </cell>
          <cell r="CV162">
            <v>50537.9</v>
          </cell>
          <cell r="CW162">
            <v>45716.7</v>
          </cell>
          <cell r="CX162">
            <v>43467.59</v>
          </cell>
          <cell r="CY162">
            <v>24881.1</v>
          </cell>
          <cell r="CZ162">
            <v>22544.47</v>
          </cell>
          <cell r="DA162">
            <v>18692.32</v>
          </cell>
          <cell r="DB162">
            <v>3576.56</v>
          </cell>
          <cell r="DC162">
            <v>1809.24</v>
          </cell>
          <cell r="DD162">
            <v>83947.67</v>
          </cell>
          <cell r="DE162">
            <v>66754.92</v>
          </cell>
          <cell r="DF162">
            <v>64922.28</v>
          </cell>
          <cell r="DG162">
            <v>56662.97</v>
          </cell>
          <cell r="DH162">
            <v>45936.23</v>
          </cell>
          <cell r="DI162">
            <v>43720.17</v>
          </cell>
          <cell r="DJ162">
            <v>39608.26</v>
          </cell>
          <cell r="DK162">
            <v>25279.119999999999</v>
          </cell>
          <cell r="DL162">
            <v>23213.27</v>
          </cell>
          <cell r="DM162">
            <v>18015.099999999999</v>
          </cell>
          <cell r="DN162">
            <v>1120.33</v>
          </cell>
          <cell r="DO162">
            <v>619.79999999999995</v>
          </cell>
          <cell r="DP162">
            <v>168848.66</v>
          </cell>
          <cell r="DQ162">
            <v>131266.01</v>
          </cell>
          <cell r="DR162">
            <v>130591.38</v>
          </cell>
          <cell r="DS162">
            <v>128756.51</v>
          </cell>
          <cell r="DT162">
            <v>120334.27</v>
          </cell>
          <cell r="DU162">
            <v>115850.7</v>
          </cell>
          <cell r="DV162">
            <v>113886.71</v>
          </cell>
          <cell r="DW162">
            <v>13256.42</v>
          </cell>
          <cell r="DX162">
            <v>12416.04</v>
          </cell>
          <cell r="DY162">
            <v>10782.05</v>
          </cell>
          <cell r="DZ162">
            <v>2027.5</v>
          </cell>
          <cell r="EA162">
            <v>1534.28</v>
          </cell>
          <cell r="EB162">
            <v>40320.129999999997</v>
          </cell>
          <cell r="EC162">
            <v>35084.04</v>
          </cell>
          <cell r="ED162">
            <v>34611.06</v>
          </cell>
          <cell r="EE162">
            <v>33180.67</v>
          </cell>
          <cell r="EF162">
            <v>23756.07</v>
          </cell>
          <cell r="EG162">
            <v>23141.200000000001</v>
          </cell>
          <cell r="EH162">
            <v>18566.86</v>
          </cell>
          <cell r="EI162">
            <v>18010.830000000002</v>
          </cell>
          <cell r="EJ162">
            <v>17088.759999999998</v>
          </cell>
          <cell r="EK162">
            <v>9212.9</v>
          </cell>
          <cell r="EL162">
            <v>3744.64</v>
          </cell>
          <cell r="EM162">
            <v>3361.33</v>
          </cell>
          <cell r="EN162">
            <v>46281.8</v>
          </cell>
          <cell r="EO162">
            <v>41084.370000000003</v>
          </cell>
          <cell r="EP162">
            <v>40581.58</v>
          </cell>
          <cell r="EQ162">
            <v>36865.839999999997</v>
          </cell>
          <cell r="ER162">
            <v>24938.01</v>
          </cell>
          <cell r="ES162">
            <v>24236.23</v>
          </cell>
          <cell r="ET162">
            <v>19213.419999999998</v>
          </cell>
          <cell r="EU162">
            <v>18205.849999999999</v>
          </cell>
          <cell r="EV162">
            <v>17152.43</v>
          </cell>
          <cell r="EW162">
            <v>5584.1</v>
          </cell>
          <cell r="EX162">
            <v>30273.72</v>
          </cell>
          <cell r="EY162">
            <v>21423.73</v>
          </cell>
          <cell r="EZ162">
            <v>31903.93</v>
          </cell>
          <cell r="FA162">
            <v>31097.73</v>
          </cell>
          <cell r="FB162">
            <v>30273.72</v>
          </cell>
          <cell r="FC162">
            <v>21423.73</v>
          </cell>
          <cell r="FD162">
            <v>0</v>
          </cell>
          <cell r="FE162">
            <v>4667.79</v>
          </cell>
          <cell r="FF162">
            <v>14132.64</v>
          </cell>
          <cell r="FG162">
            <v>12623.98</v>
          </cell>
          <cell r="FH162">
            <v>12822.36</v>
          </cell>
          <cell r="FI162">
            <v>4667.79</v>
          </cell>
          <cell r="FK162">
            <v>0</v>
          </cell>
          <cell r="FL162">
            <v>12822.36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V162">
            <v>0</v>
          </cell>
          <cell r="FW162">
            <v>0</v>
          </cell>
          <cell r="GH162">
            <v>0</v>
          </cell>
          <cell r="GU162">
            <v>0</v>
          </cell>
          <cell r="GV162">
            <v>0</v>
          </cell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3497.5</v>
          </cell>
          <cell r="J163">
            <v>1106.9000000000001</v>
          </cell>
          <cell r="K163">
            <v>3371</v>
          </cell>
          <cell r="L163">
            <v>1097.0999999999999</v>
          </cell>
          <cell r="M163">
            <v>3210.2</v>
          </cell>
          <cell r="N163">
            <v>965.1</v>
          </cell>
          <cell r="O163">
            <v>2912.5</v>
          </cell>
          <cell r="P163">
            <v>941.7</v>
          </cell>
          <cell r="Q163">
            <v>2864.1</v>
          </cell>
          <cell r="R163">
            <v>912.9</v>
          </cell>
          <cell r="S163">
            <v>2028.4</v>
          </cell>
          <cell r="T163">
            <v>493.7</v>
          </cell>
          <cell r="U163">
            <v>2002.6</v>
          </cell>
          <cell r="V163">
            <v>475.7</v>
          </cell>
          <cell r="W163">
            <v>1055.5</v>
          </cell>
          <cell r="X163">
            <v>269.7</v>
          </cell>
          <cell r="Y163">
            <v>541.4</v>
          </cell>
          <cell r="Z163">
            <v>110.1</v>
          </cell>
          <cell r="AA163">
            <v>1355.8</v>
          </cell>
          <cell r="AB163">
            <v>2869.2</v>
          </cell>
          <cell r="AC163">
            <v>1225.0999999999999</v>
          </cell>
          <cell r="AD163">
            <v>2795.6</v>
          </cell>
          <cell r="AE163">
            <v>1119</v>
          </cell>
          <cell r="AF163">
            <v>2772.4</v>
          </cell>
          <cell r="AG163">
            <v>2797.1</v>
          </cell>
          <cell r="AH163">
            <v>2530.8000000000002</v>
          </cell>
          <cell r="AI163">
            <v>2774.6</v>
          </cell>
          <cell r="AJ163">
            <v>2670.6</v>
          </cell>
          <cell r="AK163">
            <v>2590.6999999999998</v>
          </cell>
          <cell r="AL163">
            <v>2530.8000000000002</v>
          </cell>
          <cell r="AM163">
            <v>2383.1999999999998</v>
          </cell>
          <cell r="AN163">
            <v>2137.9</v>
          </cell>
          <cell r="AO163">
            <v>2129.6</v>
          </cell>
          <cell r="AP163">
            <v>1636.5</v>
          </cell>
          <cell r="AQ163">
            <v>14290.2</v>
          </cell>
          <cell r="AR163">
            <v>9815.4</v>
          </cell>
          <cell r="AS163">
            <v>9274</v>
          </cell>
          <cell r="AT163">
            <v>9012.7999999999993</v>
          </cell>
          <cell r="AU163">
            <v>8739</v>
          </cell>
          <cell r="AV163">
            <v>8149.5</v>
          </cell>
          <cell r="AW163">
            <v>7095.9</v>
          </cell>
          <cell r="AX163">
            <v>5917.3</v>
          </cell>
          <cell r="AY163">
            <v>4405.1000000000004</v>
          </cell>
          <cell r="AZ163">
            <v>2137.9</v>
          </cell>
          <cell r="BA163">
            <v>2755</v>
          </cell>
          <cell r="BB163">
            <v>570.4</v>
          </cell>
          <cell r="BC163">
            <v>288.5</v>
          </cell>
          <cell r="BD163">
            <v>14436.4</v>
          </cell>
          <cell r="BE163">
            <v>51240.99</v>
          </cell>
          <cell r="BF163">
            <v>11038.3</v>
          </cell>
          <cell r="BG163">
            <v>8700.4</v>
          </cell>
          <cell r="BH163">
            <v>7397.9</v>
          </cell>
          <cell r="BI163">
            <v>5638.4</v>
          </cell>
          <cell r="BJ163">
            <v>0</v>
          </cell>
          <cell r="BL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K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V163">
            <v>0</v>
          </cell>
          <cell r="FW163">
            <v>0</v>
          </cell>
          <cell r="GH163">
            <v>0</v>
          </cell>
          <cell r="GU163">
            <v>0</v>
          </cell>
          <cell r="GV163">
            <v>0</v>
          </cell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0</v>
          </cell>
          <cell r="J164">
            <v>99436.2</v>
          </cell>
          <cell r="K164">
            <v>0</v>
          </cell>
          <cell r="L164">
            <v>99436.2</v>
          </cell>
          <cell r="M164">
            <v>0</v>
          </cell>
          <cell r="N164">
            <v>99436.2</v>
          </cell>
          <cell r="O164">
            <v>0</v>
          </cell>
          <cell r="P164">
            <v>99436.2</v>
          </cell>
          <cell r="Q164">
            <v>0</v>
          </cell>
          <cell r="R164">
            <v>99436.2</v>
          </cell>
          <cell r="S164">
            <v>0</v>
          </cell>
          <cell r="T164">
            <v>99436.2</v>
          </cell>
          <cell r="U164">
            <v>0</v>
          </cell>
          <cell r="V164">
            <v>99436.2</v>
          </cell>
          <cell r="W164">
            <v>0</v>
          </cell>
          <cell r="X164">
            <v>259.10000000000002</v>
          </cell>
          <cell r="Y164">
            <v>0</v>
          </cell>
          <cell r="Z164">
            <v>259.10000000000002</v>
          </cell>
          <cell r="AA164">
            <v>99439.1</v>
          </cell>
          <cell r="AB164">
            <v>74559.899999999994</v>
          </cell>
          <cell r="AC164">
            <v>99436.2</v>
          </cell>
          <cell r="AD164">
            <v>63418.3</v>
          </cell>
          <cell r="AE164">
            <v>99436.2</v>
          </cell>
          <cell r="AF164">
            <v>63418.3</v>
          </cell>
          <cell r="AG164">
            <v>63418.3</v>
          </cell>
          <cell r="AH164">
            <v>22574.6</v>
          </cell>
          <cell r="AI164">
            <v>63418.3</v>
          </cell>
          <cell r="AJ164">
            <v>63418.3</v>
          </cell>
          <cell r="AK164">
            <v>63418.3</v>
          </cell>
          <cell r="AL164">
            <v>22574.6</v>
          </cell>
          <cell r="AM164">
            <v>22574.6</v>
          </cell>
          <cell r="AN164">
            <v>22574.6</v>
          </cell>
          <cell r="AO164">
            <v>11500</v>
          </cell>
          <cell r="AP164">
            <v>0</v>
          </cell>
          <cell r="AQ164">
            <v>47810</v>
          </cell>
          <cell r="AR164">
            <v>8960.9</v>
          </cell>
          <cell r="AS164">
            <v>8960.9</v>
          </cell>
          <cell r="AT164">
            <v>8960.9</v>
          </cell>
          <cell r="AU164">
            <v>8960.9</v>
          </cell>
          <cell r="AV164">
            <v>8945.6</v>
          </cell>
          <cell r="AW164">
            <v>8587.1999999999989</v>
          </cell>
          <cell r="AX164">
            <v>8552.6</v>
          </cell>
          <cell r="AY164">
            <v>8291.2999999999993</v>
          </cell>
          <cell r="AZ164">
            <v>22574.6</v>
          </cell>
          <cell r="BA164">
            <v>8063.1</v>
          </cell>
          <cell r="BB164">
            <v>48445.599999999999</v>
          </cell>
          <cell r="BC164">
            <v>32682.400000000001</v>
          </cell>
          <cell r="BD164">
            <v>32682.400000000001</v>
          </cell>
          <cell r="BE164">
            <v>32682.35</v>
          </cell>
          <cell r="BF164">
            <v>48445.599999999999</v>
          </cell>
          <cell r="BG164">
            <v>32682.400000000001</v>
          </cell>
          <cell r="BH164">
            <v>32682.400000000001</v>
          </cell>
          <cell r="BI164">
            <v>32682.35</v>
          </cell>
          <cell r="BJ164">
            <v>32573.5</v>
          </cell>
          <cell r="BK164">
            <v>31201.85</v>
          </cell>
          <cell r="BL164">
            <v>30883.1</v>
          </cell>
          <cell r="BM164">
            <v>30884.28</v>
          </cell>
          <cell r="BN164">
            <v>25140.21</v>
          </cell>
          <cell r="BO164">
            <v>23606.03</v>
          </cell>
          <cell r="BP164">
            <v>30883.1</v>
          </cell>
          <cell r="BQ164">
            <v>18248.77</v>
          </cell>
          <cell r="BR164">
            <v>25140.21</v>
          </cell>
          <cell r="BS164">
            <v>23606.03</v>
          </cell>
          <cell r="BT164">
            <v>17667.689999999999</v>
          </cell>
          <cell r="BU164">
            <v>15459.92</v>
          </cell>
          <cell r="BV164">
            <v>23.31</v>
          </cell>
          <cell r="BX164">
            <v>17667.689999999999</v>
          </cell>
          <cell r="BY164">
            <v>15459.92</v>
          </cell>
          <cell r="BZ164">
            <v>23.31</v>
          </cell>
          <cell r="CA164">
            <v>0</v>
          </cell>
          <cell r="CB164">
            <v>23.31</v>
          </cell>
          <cell r="CC164">
            <v>23.31</v>
          </cell>
          <cell r="CD164">
            <v>23.31</v>
          </cell>
          <cell r="CE164">
            <v>0</v>
          </cell>
          <cell r="CF164">
            <v>1138.0999999999999</v>
          </cell>
          <cell r="CG164">
            <v>5183.43</v>
          </cell>
          <cell r="CH164">
            <v>5183.43</v>
          </cell>
          <cell r="CI164">
            <v>5183.43</v>
          </cell>
          <cell r="CJ164">
            <v>4507.1099999999997</v>
          </cell>
          <cell r="CK164">
            <v>4526.55</v>
          </cell>
          <cell r="CL164">
            <v>6177.82</v>
          </cell>
          <cell r="CM164">
            <v>6177.82</v>
          </cell>
          <cell r="CN164">
            <v>6177.82</v>
          </cell>
          <cell r="CO164">
            <v>14.99</v>
          </cell>
          <cell r="CP164">
            <v>0</v>
          </cell>
          <cell r="CQ164">
            <v>0</v>
          </cell>
          <cell r="CR164">
            <v>29971.867999999999</v>
          </cell>
          <cell r="CS164">
            <v>29068.240000000002</v>
          </cell>
          <cell r="CT164">
            <v>29068.240000000002</v>
          </cell>
          <cell r="CU164">
            <v>27900.75</v>
          </cell>
          <cell r="CV164">
            <v>25731.59</v>
          </cell>
          <cell r="CW164">
            <v>25597.97</v>
          </cell>
          <cell r="CX164">
            <v>25597.97</v>
          </cell>
          <cell r="CY164">
            <v>24506.82</v>
          </cell>
          <cell r="CZ164">
            <v>24465.040000000001</v>
          </cell>
          <cell r="DA164">
            <v>24488.36</v>
          </cell>
          <cell r="DB164">
            <v>24606.959999999999</v>
          </cell>
          <cell r="DC164">
            <v>-140.62</v>
          </cell>
          <cell r="DD164">
            <v>8986.07</v>
          </cell>
          <cell r="DE164">
            <v>8986.07</v>
          </cell>
          <cell r="DF164">
            <v>5247.53</v>
          </cell>
          <cell r="DG164">
            <v>5231.1400000000003</v>
          </cell>
          <cell r="DH164">
            <v>6975.26</v>
          </cell>
          <cell r="DI164">
            <v>6975.26</v>
          </cell>
          <cell r="DJ164">
            <v>6975.26</v>
          </cell>
          <cell r="DK164">
            <v>6975.26</v>
          </cell>
          <cell r="DL164">
            <v>6936.23</v>
          </cell>
          <cell r="DM164">
            <v>6847.67</v>
          </cell>
          <cell r="DN164">
            <v>6374.83</v>
          </cell>
          <cell r="DO164">
            <v>1726.96</v>
          </cell>
          <cell r="DP164">
            <v>35274.32</v>
          </cell>
          <cell r="DQ164">
            <v>24181.75</v>
          </cell>
          <cell r="DR164">
            <v>19035.990000000002</v>
          </cell>
          <cell r="DS164">
            <v>17757.080000000002</v>
          </cell>
          <cell r="DT164">
            <v>17757.080000000002</v>
          </cell>
          <cell r="DU164">
            <v>17652.89</v>
          </cell>
          <cell r="DV164">
            <v>6507.36</v>
          </cell>
          <cell r="DW164">
            <v>6507.36</v>
          </cell>
          <cell r="DX164">
            <v>6507.36</v>
          </cell>
          <cell r="DY164">
            <v>-8339.5400000000009</v>
          </cell>
          <cell r="DZ164">
            <v>-8339.5</v>
          </cell>
          <cell r="EA164">
            <v>-360.73</v>
          </cell>
          <cell r="EB164">
            <v>13871.11</v>
          </cell>
          <cell r="EC164">
            <v>18336.07</v>
          </cell>
          <cell r="ED164">
            <v>9539.67</v>
          </cell>
          <cell r="EE164">
            <v>9539.67</v>
          </cell>
          <cell r="EF164">
            <v>9539.67</v>
          </cell>
          <cell r="EG164">
            <v>9539.67</v>
          </cell>
          <cell r="EH164">
            <v>1260.92</v>
          </cell>
          <cell r="EI164">
            <v>1173.9100000000001</v>
          </cell>
          <cell r="EJ164">
            <v>1093.28</v>
          </cell>
          <cell r="EK164">
            <v>256.39999999999998</v>
          </cell>
          <cell r="EL164">
            <v>0</v>
          </cell>
          <cell r="EM164">
            <v>0</v>
          </cell>
          <cell r="EN164">
            <v>86901.49</v>
          </cell>
          <cell r="EO164">
            <v>59884.09</v>
          </cell>
          <cell r="EP164">
            <v>58384.56</v>
          </cell>
          <cell r="EQ164">
            <v>57273.8</v>
          </cell>
          <cell r="ER164">
            <v>57224.68</v>
          </cell>
          <cell r="ES164">
            <v>1342.89</v>
          </cell>
          <cell r="ET164">
            <v>1342.89</v>
          </cell>
          <cell r="EU164">
            <v>1342.89</v>
          </cell>
          <cell r="EV164">
            <v>1342.89</v>
          </cell>
          <cell r="EW164">
            <v>6647.8</v>
          </cell>
          <cell r="EX164">
            <v>-2892.07</v>
          </cell>
          <cell r="EY164">
            <v>-2892.07</v>
          </cell>
          <cell r="EZ164">
            <v>37076.28</v>
          </cell>
          <cell r="FA164">
            <v>16619.52</v>
          </cell>
          <cell r="FB164">
            <v>-2892.07</v>
          </cell>
          <cell r="FC164">
            <v>-2892.07</v>
          </cell>
          <cell r="FD164">
            <v>0</v>
          </cell>
          <cell r="FE164">
            <v>0</v>
          </cell>
          <cell r="FF164">
            <v>-14.8</v>
          </cell>
          <cell r="FG164">
            <v>-14.8</v>
          </cell>
          <cell r="FH164">
            <v>36273.65</v>
          </cell>
          <cell r="FI164">
            <v>0</v>
          </cell>
          <cell r="FK164">
            <v>0</v>
          </cell>
          <cell r="FL164">
            <v>36273.65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V164">
            <v>0</v>
          </cell>
          <cell r="FW164">
            <v>0</v>
          </cell>
          <cell r="GH164">
            <v>0</v>
          </cell>
          <cell r="GU164">
            <v>0</v>
          </cell>
          <cell r="GV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L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V165">
            <v>0</v>
          </cell>
          <cell r="FW165">
            <v>0</v>
          </cell>
          <cell r="GH165">
            <v>0</v>
          </cell>
          <cell r="GU165">
            <v>0</v>
          </cell>
          <cell r="GV165">
            <v>0</v>
          </cell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90.6</v>
          </cell>
          <cell r="J166">
            <v>1179.0999999999999</v>
          </cell>
          <cell r="K166">
            <v>71.599999999999994</v>
          </cell>
          <cell r="L166">
            <v>1113.7</v>
          </cell>
          <cell r="M166">
            <v>-10.4</v>
          </cell>
          <cell r="N166">
            <v>1197.5999999999999</v>
          </cell>
          <cell r="O166">
            <v>73.2</v>
          </cell>
          <cell r="P166">
            <v>1157.0999999999999</v>
          </cell>
          <cell r="Q166">
            <v>73.2</v>
          </cell>
          <cell r="R166">
            <v>1103.7</v>
          </cell>
          <cell r="S166">
            <v>58</v>
          </cell>
          <cell r="T166">
            <v>1184.1000000000001</v>
          </cell>
          <cell r="U166">
            <v>4.0999999999999996</v>
          </cell>
          <cell r="V166">
            <v>1145.8</v>
          </cell>
          <cell r="W166">
            <v>-18.5</v>
          </cell>
          <cell r="X166">
            <v>1105</v>
          </cell>
          <cell r="Y166">
            <v>22.7</v>
          </cell>
          <cell r="Z166">
            <v>1188</v>
          </cell>
          <cell r="AA166">
            <v>1149.8</v>
          </cell>
          <cell r="AB166">
            <v>26</v>
          </cell>
          <cell r="AC166">
            <v>1180.3</v>
          </cell>
          <cell r="AD166">
            <v>23.700000000000045</v>
          </cell>
          <cell r="AE166">
            <v>1226.9000000000001</v>
          </cell>
          <cell r="AF166">
            <v>18</v>
          </cell>
          <cell r="AG166">
            <v>13.5</v>
          </cell>
          <cell r="AH166">
            <v>8.7999999999999545</v>
          </cell>
          <cell r="AI166">
            <v>8.9000000000000909</v>
          </cell>
          <cell r="AJ166">
            <v>8.5999999999999091</v>
          </cell>
          <cell r="AK166">
            <v>8.7000000000000455</v>
          </cell>
          <cell r="AL166">
            <v>8.7999999999999545</v>
          </cell>
          <cell r="AM166">
            <v>7.2000000000000455</v>
          </cell>
          <cell r="AN166">
            <v>5.3999999999998636</v>
          </cell>
          <cell r="AO166">
            <v>-0.79999999999995453</v>
          </cell>
          <cell r="AP166">
            <v>-263.79999999999995</v>
          </cell>
          <cell r="AQ166">
            <v>-2485.2999999999997</v>
          </cell>
          <cell r="AR166">
            <v>-2711.1</v>
          </cell>
          <cell r="AS166">
            <v>-1815.7</v>
          </cell>
          <cell r="AT166">
            <v>-1817.2000000000003</v>
          </cell>
          <cell r="AU166">
            <v>-2177.9</v>
          </cell>
          <cell r="AV166">
            <v>-2156.6999999999998</v>
          </cell>
          <cell r="AW166">
            <v>-1451</v>
          </cell>
          <cell r="AX166">
            <v>-1549.9</v>
          </cell>
          <cell r="AY166">
            <v>-1721.6</v>
          </cell>
          <cell r="AZ166">
            <v>5.3999999999998636</v>
          </cell>
          <cell r="BA166">
            <v>-941.1</v>
          </cell>
          <cell r="BB166">
            <v>-163.30000000000001</v>
          </cell>
          <cell r="BC166">
            <v>0</v>
          </cell>
          <cell r="BD166">
            <v>19918.7</v>
          </cell>
          <cell r="BE166">
            <v>19568.12</v>
          </cell>
          <cell r="BF166">
            <v>5528.6</v>
          </cell>
          <cell r="BG166">
            <v>-1572.5</v>
          </cell>
          <cell r="BH166">
            <v>-4456.1000000000004</v>
          </cell>
          <cell r="BI166">
            <v>3408.53</v>
          </cell>
          <cell r="BJ166">
            <v>2916.49</v>
          </cell>
          <cell r="BK166">
            <v>1397.78</v>
          </cell>
          <cell r="BL166">
            <v>-1238.5999999999999</v>
          </cell>
          <cell r="BM166">
            <v>-968.17000000000007</v>
          </cell>
          <cell r="BN166">
            <v>7841.34</v>
          </cell>
          <cell r="BO166">
            <v>5804.72</v>
          </cell>
          <cell r="BP166">
            <v>-1238.5999999999999</v>
          </cell>
          <cell r="BQ166">
            <v>7925.1</v>
          </cell>
          <cell r="BR166">
            <v>7841.34</v>
          </cell>
          <cell r="BS166">
            <v>5804.72</v>
          </cell>
          <cell r="BT166">
            <v>2686.2</v>
          </cell>
          <cell r="BU166">
            <v>5265.66</v>
          </cell>
          <cell r="BV166">
            <v>19804.79</v>
          </cell>
          <cell r="BX166">
            <v>2686.2</v>
          </cell>
          <cell r="BY166">
            <v>5265.66</v>
          </cell>
          <cell r="BZ166">
            <v>19804.79</v>
          </cell>
          <cell r="CA166">
            <v>-365.24</v>
          </cell>
          <cell r="CB166">
            <v>7593.89</v>
          </cell>
          <cell r="CC166">
            <v>1181.2</v>
          </cell>
          <cell r="CD166">
            <v>-2653.78</v>
          </cell>
          <cell r="CE166">
            <v>-365.24</v>
          </cell>
          <cell r="CF166">
            <v>-13217.51</v>
          </cell>
          <cell r="CG166">
            <v>-20340.150000000001</v>
          </cell>
          <cell r="CH166">
            <v>-26946.16</v>
          </cell>
          <cell r="CI166">
            <v>-39221.379999999997</v>
          </cell>
          <cell r="CJ166">
            <v>-41795.11</v>
          </cell>
          <cell r="CK166">
            <v>-57384.99</v>
          </cell>
          <cell r="CL166">
            <v>-48155.77</v>
          </cell>
          <cell r="CM166">
            <v>-46428.02</v>
          </cell>
          <cell r="CN166">
            <v>-51818.33</v>
          </cell>
          <cell r="CO166">
            <v>-65898.320000000007</v>
          </cell>
          <cell r="CP166">
            <v>-48017.33</v>
          </cell>
          <cell r="CQ166">
            <v>-54130.18</v>
          </cell>
          <cell r="CR166">
            <v>6504.6360000000004</v>
          </cell>
          <cell r="CS166">
            <v>22558.09</v>
          </cell>
          <cell r="CT166">
            <v>-1366.23</v>
          </cell>
          <cell r="CU166">
            <v>-7886.11</v>
          </cell>
          <cell r="CV166">
            <v>-7662.53</v>
          </cell>
          <cell r="CW166">
            <v>10713.09</v>
          </cell>
          <cell r="CX166">
            <v>-12748.99</v>
          </cell>
          <cell r="CY166">
            <v>-30140.400000000001</v>
          </cell>
          <cell r="CZ166">
            <v>-15791.98</v>
          </cell>
          <cell r="DA166">
            <v>-13917.7</v>
          </cell>
          <cell r="DB166">
            <v>-7900.72</v>
          </cell>
          <cell r="DC166">
            <v>-11642.44</v>
          </cell>
          <cell r="DD166">
            <v>18826.04</v>
          </cell>
          <cell r="DE166">
            <v>3455.52</v>
          </cell>
          <cell r="DF166">
            <v>5677.58</v>
          </cell>
          <cell r="DG166">
            <v>-11538.65</v>
          </cell>
          <cell r="DH166">
            <v>2996.3</v>
          </cell>
          <cell r="DI166">
            <v>-29623.279999999999</v>
          </cell>
          <cell r="DJ166">
            <v>-65456.32</v>
          </cell>
          <cell r="DK166">
            <v>-17115.88</v>
          </cell>
          <cell r="DL166">
            <v>58941.51</v>
          </cell>
          <cell r="DM166">
            <v>60116.27</v>
          </cell>
          <cell r="DN166">
            <v>61501.94</v>
          </cell>
          <cell r="DO166">
            <v>60630.16</v>
          </cell>
          <cell r="DP166">
            <v>248114.34</v>
          </cell>
          <cell r="DQ166">
            <v>184784.53</v>
          </cell>
          <cell r="DR166">
            <v>117478.43</v>
          </cell>
          <cell r="DS166">
            <v>99652.5</v>
          </cell>
          <cell r="DT166">
            <v>110430.27</v>
          </cell>
          <cell r="DU166">
            <v>70020.11</v>
          </cell>
          <cell r="DV166">
            <v>36515.07</v>
          </cell>
          <cell r="DW166">
            <v>7482.73</v>
          </cell>
          <cell r="DX166">
            <v>8801.81</v>
          </cell>
          <cell r="DY166">
            <v>-486.47</v>
          </cell>
          <cell r="DZ166">
            <v>14973.2</v>
          </cell>
          <cell r="EA166">
            <v>1148.42</v>
          </cell>
          <cell r="EB166">
            <v>98208.36</v>
          </cell>
          <cell r="EC166">
            <v>107661.89</v>
          </cell>
          <cell r="ED166">
            <v>63469.42</v>
          </cell>
          <cell r="EE166">
            <v>61401.47</v>
          </cell>
          <cell r="EF166">
            <v>28473.91</v>
          </cell>
          <cell r="EG166">
            <v>31437.4</v>
          </cell>
          <cell r="EH166">
            <v>42661</v>
          </cell>
          <cell r="EI166">
            <v>41154.449999999997</v>
          </cell>
          <cell r="EJ166">
            <v>72965.440000000002</v>
          </cell>
          <cell r="EK166">
            <v>49535.5</v>
          </cell>
          <cell r="EL166">
            <v>44669.06</v>
          </cell>
          <cell r="EM166">
            <v>30445.91</v>
          </cell>
          <cell r="EN166">
            <v>66476.23</v>
          </cell>
          <cell r="EO166">
            <v>77062.460000000006</v>
          </cell>
          <cell r="EP166">
            <v>65979.61</v>
          </cell>
          <cell r="EQ166">
            <v>23753.119999999999</v>
          </cell>
          <cell r="ER166">
            <v>20516.52</v>
          </cell>
          <cell r="ES166">
            <v>27602.75</v>
          </cell>
          <cell r="ET166">
            <v>14999.43</v>
          </cell>
          <cell r="EU166">
            <v>8899.59</v>
          </cell>
          <cell r="EV166">
            <v>-274.19</v>
          </cell>
          <cell r="EW166">
            <v>-979.4</v>
          </cell>
          <cell r="EX166">
            <v>22563.360000000001</v>
          </cell>
          <cell r="EY166">
            <v>11780.22</v>
          </cell>
          <cell r="EZ166">
            <v>32046.15</v>
          </cell>
          <cell r="FA166">
            <v>30600.03</v>
          </cell>
          <cell r="FB166">
            <v>22563.360000000001</v>
          </cell>
          <cell r="FC166">
            <v>11780.22</v>
          </cell>
          <cell r="FD166">
            <v>0</v>
          </cell>
          <cell r="FE166">
            <v>4620.8100000000004</v>
          </cell>
          <cell r="FF166">
            <v>8379.3700000000008</v>
          </cell>
          <cell r="FG166">
            <v>5651.76</v>
          </cell>
          <cell r="FH166">
            <v>30902.83</v>
          </cell>
          <cell r="FI166">
            <v>4620.8100000000004</v>
          </cell>
          <cell r="FL166">
            <v>30902.83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V166">
            <v>0</v>
          </cell>
          <cell r="FW166">
            <v>0</v>
          </cell>
          <cell r="GH166">
            <v>0</v>
          </cell>
          <cell r="GU166">
            <v>0</v>
          </cell>
          <cell r="GV166">
            <v>0</v>
          </cell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10524.7</v>
          </cell>
          <cell r="Y167">
            <v>0</v>
          </cell>
          <cell r="Z167">
            <v>0</v>
          </cell>
          <cell r="AA167">
            <v>0</v>
          </cell>
          <cell r="AB167">
            <v>-10524.7</v>
          </cell>
          <cell r="AC167">
            <v>0</v>
          </cell>
          <cell r="AD167">
            <v>-10524.7</v>
          </cell>
          <cell r="AE167">
            <v>0</v>
          </cell>
          <cell r="AF167">
            <v>-10524.7</v>
          </cell>
          <cell r="AG167">
            <v>-10524.7</v>
          </cell>
          <cell r="AH167">
            <v>-5020.7</v>
          </cell>
          <cell r="AI167">
            <v>-10524.7</v>
          </cell>
          <cell r="AJ167">
            <v>-10524.7</v>
          </cell>
          <cell r="AK167">
            <v>-5020.7</v>
          </cell>
          <cell r="AL167">
            <v>-5020.7</v>
          </cell>
          <cell r="AM167">
            <v>-5020.7</v>
          </cell>
          <cell r="AN167">
            <v>-5020.7</v>
          </cell>
          <cell r="AO167">
            <v>-5020.7</v>
          </cell>
          <cell r="AP167">
            <v>0</v>
          </cell>
          <cell r="AQ167">
            <v>-13349</v>
          </cell>
          <cell r="AR167">
            <v>-10370.5</v>
          </cell>
          <cell r="AS167">
            <v>-10370.5</v>
          </cell>
          <cell r="AT167">
            <v>-10370.5</v>
          </cell>
          <cell r="AU167">
            <v>-10370.5</v>
          </cell>
          <cell r="AV167">
            <v>-10370.5</v>
          </cell>
          <cell r="AW167">
            <v>-3296.3</v>
          </cell>
          <cell r="AX167">
            <v>-3296.3</v>
          </cell>
          <cell r="AY167">
            <v>-3296.3</v>
          </cell>
          <cell r="AZ167">
            <v>-5020.7</v>
          </cell>
          <cell r="BA167">
            <v>-3296.3</v>
          </cell>
          <cell r="BB167">
            <v>-3296.3</v>
          </cell>
          <cell r="BC167">
            <v>-3296.3</v>
          </cell>
          <cell r="BD167">
            <v>-22160.65</v>
          </cell>
          <cell r="BE167">
            <v>6526.35</v>
          </cell>
          <cell r="BF167">
            <v>6526.4</v>
          </cell>
          <cell r="BG167">
            <v>5427.9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5098.53</v>
          </cell>
          <cell r="BO167">
            <v>5098.53</v>
          </cell>
          <cell r="BP167">
            <v>0</v>
          </cell>
          <cell r="BQ167">
            <v>0</v>
          </cell>
          <cell r="BR167">
            <v>5098.53</v>
          </cell>
          <cell r="BS167">
            <v>5098.53</v>
          </cell>
          <cell r="BT167">
            <v>0</v>
          </cell>
          <cell r="BU167">
            <v>0</v>
          </cell>
          <cell r="BV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9434.5709999999999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V167">
            <v>0</v>
          </cell>
          <cell r="FW167">
            <v>0</v>
          </cell>
          <cell r="GH167">
            <v>0</v>
          </cell>
          <cell r="GU167">
            <v>0</v>
          </cell>
          <cell r="GV167">
            <v>0</v>
          </cell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411168.1</v>
          </cell>
          <cell r="J168">
            <v>305968.60000000003</v>
          </cell>
          <cell r="K168">
            <v>330099.3</v>
          </cell>
          <cell r="L168">
            <v>126053.40000000001</v>
          </cell>
          <cell r="M168">
            <v>330099.3</v>
          </cell>
          <cell r="N168">
            <v>126053.40000000001</v>
          </cell>
          <cell r="O168">
            <v>330099.3</v>
          </cell>
          <cell r="P168">
            <v>126053.40000000001</v>
          </cell>
          <cell r="Q168">
            <v>102085.3</v>
          </cell>
          <cell r="R168">
            <v>131341</v>
          </cell>
          <cell r="S168">
            <v>102085.3</v>
          </cell>
          <cell r="T168">
            <v>131341</v>
          </cell>
          <cell r="U168">
            <v>102085.3</v>
          </cell>
          <cell r="V168">
            <v>131341</v>
          </cell>
          <cell r="W168">
            <v>0</v>
          </cell>
          <cell r="X168">
            <v>283364.90000000002</v>
          </cell>
          <cell r="Y168">
            <v>0</v>
          </cell>
          <cell r="Z168">
            <v>0</v>
          </cell>
          <cell r="AA168">
            <v>437432.60000000003</v>
          </cell>
          <cell r="AB168">
            <v>323097.5</v>
          </cell>
          <cell r="AC168">
            <v>305968.60000000003</v>
          </cell>
          <cell r="AD168">
            <v>283364.90000000002</v>
          </cell>
          <cell r="AE168">
            <v>305968.60000000003</v>
          </cell>
          <cell r="AF168">
            <v>283364.90000000002</v>
          </cell>
          <cell r="AG168">
            <v>283364.90000000002</v>
          </cell>
          <cell r="AH168">
            <v>67573.5</v>
          </cell>
          <cell r="AI168">
            <v>151244.6</v>
          </cell>
          <cell r="AJ168">
            <v>151244.6</v>
          </cell>
          <cell r="AK168">
            <v>151244.6</v>
          </cell>
          <cell r="AL168">
            <v>67573.5</v>
          </cell>
          <cell r="AM168">
            <v>67573.5</v>
          </cell>
          <cell r="AN168">
            <v>67573.5</v>
          </cell>
          <cell r="AO168">
            <v>0</v>
          </cell>
          <cell r="AP168">
            <v>0</v>
          </cell>
          <cell r="AQ168">
            <v>134775.9</v>
          </cell>
          <cell r="AR168">
            <v>79711</v>
          </cell>
          <cell r="AS168">
            <v>79711</v>
          </cell>
          <cell r="AT168">
            <v>79711</v>
          </cell>
          <cell r="AU168">
            <v>42503.8</v>
          </cell>
          <cell r="AV168">
            <v>42503.8</v>
          </cell>
          <cell r="AW168">
            <v>42503.8</v>
          </cell>
          <cell r="AX168">
            <v>28260.799999999999</v>
          </cell>
          <cell r="AY168">
            <v>28260.799999999999</v>
          </cell>
          <cell r="AZ168">
            <v>67573.5</v>
          </cell>
          <cell r="BA168">
            <v>28260.799999999999</v>
          </cell>
          <cell r="BB168">
            <v>0</v>
          </cell>
          <cell r="BC168">
            <v>0</v>
          </cell>
          <cell r="BD168">
            <v>567060.19999999995</v>
          </cell>
          <cell r="BE168">
            <v>499793.4</v>
          </cell>
          <cell r="BF168">
            <v>499793.4</v>
          </cell>
          <cell r="BG168">
            <v>499793.4</v>
          </cell>
          <cell r="BH168">
            <v>371261</v>
          </cell>
          <cell r="BI168">
            <v>371261.01</v>
          </cell>
          <cell r="BJ168">
            <v>371261.01</v>
          </cell>
          <cell r="BK168">
            <v>271189.56</v>
          </cell>
          <cell r="BL168">
            <v>0</v>
          </cell>
          <cell r="BM168">
            <v>271189.64</v>
          </cell>
          <cell r="BN168">
            <v>333642.82</v>
          </cell>
          <cell r="BO168">
            <v>224616.36</v>
          </cell>
          <cell r="BP168">
            <v>0</v>
          </cell>
          <cell r="BQ168">
            <v>224616.36</v>
          </cell>
          <cell r="BR168">
            <v>333642.82</v>
          </cell>
          <cell r="BS168">
            <v>224616.36</v>
          </cell>
          <cell r="BT168">
            <v>158390.79999999999</v>
          </cell>
          <cell r="BU168">
            <v>158390.79999999999</v>
          </cell>
          <cell r="BV168">
            <v>75621.53</v>
          </cell>
          <cell r="BW168">
            <v>0</v>
          </cell>
          <cell r="BX168">
            <v>158390.79999999999</v>
          </cell>
          <cell r="BY168">
            <v>158390.79999999999</v>
          </cell>
          <cell r="BZ168">
            <v>75621.53</v>
          </cell>
          <cell r="CA168">
            <v>0</v>
          </cell>
          <cell r="CB168">
            <v>75621.53</v>
          </cell>
          <cell r="CC168">
            <v>75621.5</v>
          </cell>
          <cell r="CD168">
            <v>0</v>
          </cell>
          <cell r="CE168">
            <v>0</v>
          </cell>
          <cell r="CF168">
            <v>152177.66</v>
          </cell>
          <cell r="CG168">
            <v>29519.95</v>
          </cell>
          <cell r="CH168">
            <v>29519.95</v>
          </cell>
          <cell r="CI168">
            <v>29519.95</v>
          </cell>
          <cell r="CJ168">
            <v>-8699.83</v>
          </cell>
          <cell r="CK168">
            <v>18827.650000000001</v>
          </cell>
          <cell r="CL168">
            <v>18838.66</v>
          </cell>
          <cell r="CM168">
            <v>15339.11</v>
          </cell>
          <cell r="CN168">
            <v>15339.11</v>
          </cell>
          <cell r="CO168">
            <v>15339.11</v>
          </cell>
          <cell r="CP168">
            <v>0</v>
          </cell>
          <cell r="CQ168">
            <v>0</v>
          </cell>
          <cell r="CR168">
            <v>113533.577</v>
          </cell>
          <cell r="CS168">
            <v>100131.18</v>
          </cell>
          <cell r="CT168">
            <v>100769.45</v>
          </cell>
          <cell r="CU168">
            <v>102768.03</v>
          </cell>
          <cell r="CV168">
            <v>79155.759999999995</v>
          </cell>
          <cell r="CW168">
            <v>47914.68</v>
          </cell>
          <cell r="CX168">
            <v>47914.68</v>
          </cell>
          <cell r="CY168">
            <v>46267.99</v>
          </cell>
          <cell r="CZ168">
            <v>46267.99</v>
          </cell>
          <cell r="DA168">
            <v>46267.99</v>
          </cell>
          <cell r="DB168">
            <v>0</v>
          </cell>
          <cell r="DC168">
            <v>0</v>
          </cell>
          <cell r="DD168">
            <v>248088.7</v>
          </cell>
          <cell r="DE168">
            <v>161712.67000000001</v>
          </cell>
          <cell r="DF168">
            <v>161712.67000000001</v>
          </cell>
          <cell r="DG168">
            <v>161712.67000000001</v>
          </cell>
          <cell r="DH168">
            <v>65525.19</v>
          </cell>
          <cell r="DI168">
            <v>65525.29</v>
          </cell>
          <cell r="DJ168">
            <v>43709.14</v>
          </cell>
          <cell r="DK168">
            <v>180754.78</v>
          </cell>
          <cell r="DL168">
            <v>180754.78</v>
          </cell>
          <cell r="DM168">
            <v>180754.78</v>
          </cell>
          <cell r="DN168">
            <v>0</v>
          </cell>
          <cell r="DO168">
            <v>0</v>
          </cell>
          <cell r="DP168">
            <v>514932.56</v>
          </cell>
          <cell r="DQ168">
            <v>292371.14</v>
          </cell>
          <cell r="DR168">
            <v>292371.14</v>
          </cell>
          <cell r="DS168">
            <v>292371.14</v>
          </cell>
          <cell r="DT168">
            <v>292371.14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204911.47</v>
          </cell>
          <cell r="EC168">
            <v>0</v>
          </cell>
          <cell r="ED168">
            <v>0</v>
          </cell>
          <cell r="EE168">
            <v>131466.29999999999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90119.82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66394.039999999994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19478.2</v>
          </cell>
          <cell r="FI168">
            <v>0</v>
          </cell>
          <cell r="FJ168">
            <v>0</v>
          </cell>
          <cell r="FK168">
            <v>0</v>
          </cell>
          <cell r="FL168">
            <v>19478.2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GH168">
            <v>0</v>
          </cell>
          <cell r="GU168">
            <v>0</v>
          </cell>
          <cell r="GV168">
            <v>0</v>
          </cell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L169">
            <v>0</v>
          </cell>
          <cell r="R169">
            <v>0</v>
          </cell>
          <cell r="S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B169">
            <v>0</v>
          </cell>
          <cell r="AD169">
            <v>0</v>
          </cell>
          <cell r="AH169">
            <v>0</v>
          </cell>
          <cell r="AK169">
            <v>0</v>
          </cell>
          <cell r="AL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X169">
            <v>0</v>
          </cell>
          <cell r="AY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-2162.9</v>
          </cell>
          <cell r="DA169">
            <v>-2482.1</v>
          </cell>
          <cell r="DB169">
            <v>-1245.25</v>
          </cell>
          <cell r="DC169">
            <v>-264.60000000000002</v>
          </cell>
          <cell r="DD169">
            <v>-515.79999999999995</v>
          </cell>
          <cell r="DE169">
            <v>-795.4</v>
          </cell>
          <cell r="DF169">
            <v>-612.70000000000005</v>
          </cell>
          <cell r="DG169">
            <v>-966.4</v>
          </cell>
          <cell r="DH169">
            <v>-947.54</v>
          </cell>
          <cell r="DI169">
            <v>-928.27</v>
          </cell>
          <cell r="DJ169">
            <v>-838.03</v>
          </cell>
          <cell r="DK169">
            <v>34.770000000000003</v>
          </cell>
          <cell r="DL169">
            <v>-1059.19</v>
          </cell>
          <cell r="DM169">
            <v>-2385.5500000000002</v>
          </cell>
          <cell r="DN169">
            <v>-1193.3399999999999</v>
          </cell>
          <cell r="DO169">
            <v>-416.9</v>
          </cell>
          <cell r="DP169">
            <v>-588.4</v>
          </cell>
          <cell r="DQ169">
            <v>-2194.14</v>
          </cell>
          <cell r="DR169">
            <v>-2637.27</v>
          </cell>
          <cell r="DS169">
            <v>-3546.49</v>
          </cell>
          <cell r="DT169">
            <v>-3577.35</v>
          </cell>
          <cell r="DU169">
            <v>-3522.87</v>
          </cell>
          <cell r="DV169">
            <v>-2911.01</v>
          </cell>
          <cell r="DW169">
            <v>-2630.68</v>
          </cell>
          <cell r="DX169">
            <v>-2322.71</v>
          </cell>
          <cell r="DY169">
            <v>-2020.93</v>
          </cell>
          <cell r="DZ169">
            <v>-1059.8</v>
          </cell>
          <cell r="EA169">
            <v>-319.8</v>
          </cell>
          <cell r="EB169">
            <v>-4247.25</v>
          </cell>
          <cell r="EC169">
            <v>-4044.36</v>
          </cell>
          <cell r="ED169">
            <v>-4056.83</v>
          </cell>
          <cell r="EE169">
            <v>-3870.34</v>
          </cell>
          <cell r="EF169">
            <v>-3826.17</v>
          </cell>
          <cell r="EG169">
            <v>-3826.17</v>
          </cell>
          <cell r="EH169">
            <v>-3488.6</v>
          </cell>
          <cell r="EI169">
            <v>-3290.6</v>
          </cell>
          <cell r="EJ169">
            <v>-3047.83</v>
          </cell>
          <cell r="EK169">
            <v>-2619.6</v>
          </cell>
          <cell r="EL169">
            <v>-1452.55</v>
          </cell>
          <cell r="EM169">
            <v>-578.24</v>
          </cell>
          <cell r="EN169">
            <v>7690.2</v>
          </cell>
          <cell r="EO169">
            <v>7093.59</v>
          </cell>
          <cell r="EP169">
            <v>6944.57</v>
          </cell>
          <cell r="EQ169">
            <v>6437.03</v>
          </cell>
          <cell r="ER169">
            <v>5896.65</v>
          </cell>
          <cell r="ES169">
            <v>6031.69</v>
          </cell>
          <cell r="ET169">
            <v>6104.57</v>
          </cell>
          <cell r="EU169">
            <v>5593.07</v>
          </cell>
          <cell r="EV169">
            <v>4363.26</v>
          </cell>
          <cell r="EW169">
            <v>2791.8</v>
          </cell>
          <cell r="EX169">
            <v>13563.68</v>
          </cell>
          <cell r="EY169">
            <v>12795.37</v>
          </cell>
          <cell r="EZ169">
            <v>15922.49</v>
          </cell>
          <cell r="FA169">
            <v>14604.12</v>
          </cell>
          <cell r="FB169">
            <v>13563.68</v>
          </cell>
          <cell r="FC169">
            <v>12795.37</v>
          </cell>
          <cell r="FD169">
            <v>0</v>
          </cell>
          <cell r="FE169">
            <v>5852.04</v>
          </cell>
          <cell r="FF169">
            <v>11543.59</v>
          </cell>
          <cell r="FG169">
            <v>10507.21</v>
          </cell>
          <cell r="FH169">
            <v>8843.7999999999993</v>
          </cell>
          <cell r="FI169">
            <v>5852.04</v>
          </cell>
          <cell r="FL169">
            <v>8843.7999999999993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V169">
            <v>0</v>
          </cell>
          <cell r="FW169">
            <v>0</v>
          </cell>
          <cell r="GH169">
            <v>0</v>
          </cell>
          <cell r="GU169">
            <v>0</v>
          </cell>
          <cell r="GV169">
            <v>0</v>
          </cell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-2539.3000000000002</v>
          </cell>
          <cell r="J170">
            <v>1271.5999999999999</v>
          </cell>
          <cell r="K170">
            <v>-3340.6</v>
          </cell>
          <cell r="L170">
            <v>1528</v>
          </cell>
          <cell r="M170">
            <v>-3537.3</v>
          </cell>
          <cell r="N170">
            <v>1212.2</v>
          </cell>
          <cell r="O170">
            <v>-3516.8</v>
          </cell>
          <cell r="P170">
            <v>1580.7</v>
          </cell>
          <cell r="Q170">
            <v>-3115.9</v>
          </cell>
          <cell r="R170">
            <v>-1180.8</v>
          </cell>
          <cell r="S170">
            <v>-3318.9</v>
          </cell>
          <cell r="T170">
            <v>488.1</v>
          </cell>
          <cell r="U170">
            <v>-2981.9</v>
          </cell>
          <cell r="V170">
            <v>536.20000000000005</v>
          </cell>
          <cell r="W170">
            <v>237.4</v>
          </cell>
          <cell r="X170">
            <v>401.5</v>
          </cell>
          <cell r="Y170">
            <v>806.8</v>
          </cell>
          <cell r="Z170">
            <v>111.6</v>
          </cell>
          <cell r="AA170">
            <v>1828.4</v>
          </cell>
          <cell r="AB170">
            <v>119005.8</v>
          </cell>
          <cell r="AC170">
            <v>1874.3</v>
          </cell>
          <cell r="AD170">
            <v>118707.2</v>
          </cell>
          <cell r="AE170">
            <v>1097.3</v>
          </cell>
          <cell r="AF170">
            <v>121321.4</v>
          </cell>
          <cell r="AG170">
            <v>122450.6</v>
          </cell>
          <cell r="AH170">
            <v>109583.4</v>
          </cell>
          <cell r="AI170">
            <v>121964.6</v>
          </cell>
          <cell r="AJ170">
            <v>122807.7</v>
          </cell>
          <cell r="AK170">
            <v>124965.4</v>
          </cell>
          <cell r="AL170">
            <v>109583.4</v>
          </cell>
          <cell r="AM170">
            <v>139178.1</v>
          </cell>
          <cell r="AN170">
            <v>97704.1</v>
          </cell>
          <cell r="AO170">
            <v>121303.90000000001</v>
          </cell>
          <cell r="AP170">
            <v>91995.9</v>
          </cell>
          <cell r="AQ170">
            <v>22425.4</v>
          </cell>
          <cell r="AR170">
            <v>30079.599999999999</v>
          </cell>
          <cell r="AS170">
            <v>16264.699999999997</v>
          </cell>
          <cell r="AT170">
            <v>17223.400000000001</v>
          </cell>
          <cell r="AU170">
            <v>13130.699999999997</v>
          </cell>
          <cell r="AV170">
            <v>2883.2999999999993</v>
          </cell>
          <cell r="AW170">
            <v>2531.5</v>
          </cell>
          <cell r="AX170">
            <v>2065.1999999999971</v>
          </cell>
          <cell r="AY170">
            <v>15783.3</v>
          </cell>
          <cell r="AZ170">
            <v>97704.1</v>
          </cell>
          <cell r="BA170">
            <v>1568.9</v>
          </cell>
          <cell r="BB170">
            <v>-1105.7</v>
          </cell>
          <cell r="BC170">
            <v>3380.5</v>
          </cell>
          <cell r="BD170">
            <v>-7845.1</v>
          </cell>
          <cell r="BE170">
            <v>-26506.03</v>
          </cell>
          <cell r="BF170">
            <v>-6948.2</v>
          </cell>
          <cell r="BG170">
            <v>235.7</v>
          </cell>
          <cell r="BH170">
            <v>2766.7</v>
          </cell>
          <cell r="BI170">
            <v>-12951.77</v>
          </cell>
          <cell r="BJ170">
            <v>-8582.58</v>
          </cell>
          <cell r="BK170">
            <v>-6318.65</v>
          </cell>
          <cell r="BL170">
            <v>-4705.2</v>
          </cell>
          <cell r="BM170">
            <v>-7346.03</v>
          </cell>
          <cell r="BN170">
            <v>-7049.87</v>
          </cell>
          <cell r="BO170">
            <v>-6962.68</v>
          </cell>
          <cell r="BP170">
            <v>-4705.2</v>
          </cell>
          <cell r="BQ170">
            <v>-6272.29</v>
          </cell>
          <cell r="BR170">
            <v>-7049.87</v>
          </cell>
          <cell r="BS170">
            <v>-6962.68</v>
          </cell>
          <cell r="BT170">
            <v>-4368.51</v>
          </cell>
          <cell r="BU170">
            <v>-3360.28</v>
          </cell>
          <cell r="BV170">
            <v>-2847.23</v>
          </cell>
          <cell r="BX170">
            <v>-4368.51</v>
          </cell>
          <cell r="BY170">
            <v>-3360.28</v>
          </cell>
          <cell r="BZ170">
            <v>-2847.23</v>
          </cell>
          <cell r="CA170">
            <v>-61.43</v>
          </cell>
          <cell r="CB170">
            <v>-1080.99</v>
          </cell>
          <cell r="CC170">
            <v>688.3</v>
          </cell>
          <cell r="CD170">
            <v>455.61</v>
          </cell>
          <cell r="CE170">
            <v>-61.43</v>
          </cell>
          <cell r="CF170">
            <v>-5236.79</v>
          </cell>
          <cell r="CG170">
            <v>-4170.5</v>
          </cell>
          <cell r="CH170">
            <v>-3431.36</v>
          </cell>
          <cell r="CI170">
            <v>-4798.29</v>
          </cell>
          <cell r="CJ170">
            <v>-5468.81</v>
          </cell>
          <cell r="CK170">
            <v>-4773.57</v>
          </cell>
          <cell r="CL170">
            <v>-4916.6000000000004</v>
          </cell>
          <cell r="CM170">
            <v>-5602.37</v>
          </cell>
          <cell r="CN170">
            <v>-4228.42</v>
          </cell>
          <cell r="CO170">
            <v>-7236.91</v>
          </cell>
          <cell r="CP170">
            <v>-1710.74</v>
          </cell>
          <cell r="CQ170">
            <v>-651.95000000000005</v>
          </cell>
          <cell r="CR170">
            <v>-3443.4</v>
          </cell>
          <cell r="CS170">
            <v>-1319.07</v>
          </cell>
          <cell r="CT170">
            <v>-7947.32</v>
          </cell>
          <cell r="CU170">
            <v>-2772.01</v>
          </cell>
          <cell r="CV170">
            <v>15366.17</v>
          </cell>
          <cell r="CW170">
            <v>-9972.41</v>
          </cell>
          <cell r="CX170">
            <v>-7119.82</v>
          </cell>
          <cell r="CY170">
            <v>-8668.3799999999992</v>
          </cell>
          <cell r="CZ170">
            <v>-3446.32</v>
          </cell>
          <cell r="DA170">
            <v>-1241.3399999999999</v>
          </cell>
          <cell r="DB170">
            <v>-175.45</v>
          </cell>
          <cell r="DC170">
            <v>419.5</v>
          </cell>
          <cell r="DD170">
            <v>-1147.54</v>
          </cell>
          <cell r="DE170">
            <v>317.37</v>
          </cell>
          <cell r="DF170">
            <v>637.57000000000005</v>
          </cell>
          <cell r="DG170">
            <v>2836</v>
          </cell>
          <cell r="DH170">
            <v>2944.87</v>
          </cell>
          <cell r="DI170">
            <v>3661.11</v>
          </cell>
          <cell r="DJ170">
            <v>7570.44</v>
          </cell>
          <cell r="DK170">
            <v>5187.08</v>
          </cell>
          <cell r="DL170">
            <v>2341.71</v>
          </cell>
          <cell r="DM170">
            <v>249.38</v>
          </cell>
          <cell r="DN170">
            <v>-987.84</v>
          </cell>
          <cell r="DO170">
            <v>-425.56</v>
          </cell>
          <cell r="DP170">
            <v>-2706.95</v>
          </cell>
          <cell r="DQ170">
            <v>-2950.9</v>
          </cell>
          <cell r="DR170">
            <v>-2622.56</v>
          </cell>
          <cell r="DS170">
            <v>-2604.35</v>
          </cell>
          <cell r="DT170">
            <v>-2230.87</v>
          </cell>
          <cell r="DU170">
            <v>-2084.41</v>
          </cell>
          <cell r="DV170">
            <v>-1680.92</v>
          </cell>
          <cell r="DW170">
            <v>-1304.6300000000001</v>
          </cell>
          <cell r="DX170">
            <v>-1062.74</v>
          </cell>
          <cell r="DY170">
            <v>-680.29</v>
          </cell>
          <cell r="DZ170">
            <v>-1584.5</v>
          </cell>
          <cell r="EA170">
            <v>-666.96</v>
          </cell>
          <cell r="EB170">
            <v>-10841.49</v>
          </cell>
          <cell r="EC170">
            <v>-8547.41</v>
          </cell>
          <cell r="ED170">
            <v>-6084.55</v>
          </cell>
          <cell r="EE170">
            <v>-5235.21</v>
          </cell>
          <cell r="EF170">
            <v>-7076.77</v>
          </cell>
          <cell r="EG170">
            <v>-5129.37</v>
          </cell>
          <cell r="EH170">
            <v>-2901.89</v>
          </cell>
          <cell r="EI170">
            <v>-2110.92</v>
          </cell>
          <cell r="EJ170">
            <v>-3900.15</v>
          </cell>
          <cell r="EK170">
            <v>-3310.7</v>
          </cell>
          <cell r="EL170">
            <v>-3095.59</v>
          </cell>
          <cell r="EM170">
            <v>-1489.55</v>
          </cell>
          <cell r="EN170">
            <v>109.36</v>
          </cell>
          <cell r="EO170">
            <v>1067.6199999999999</v>
          </cell>
          <cell r="EP170">
            <v>1879.65</v>
          </cell>
          <cell r="EQ170">
            <v>952.94</v>
          </cell>
          <cell r="ER170">
            <v>1651.05</v>
          </cell>
          <cell r="ES170">
            <v>1433.74</v>
          </cell>
          <cell r="ET170">
            <v>616.08000000000004</v>
          </cell>
          <cell r="EU170">
            <v>1436.82</v>
          </cell>
          <cell r="EV170">
            <v>3173.28</v>
          </cell>
          <cell r="EW170">
            <v>4004.5</v>
          </cell>
          <cell r="EX170">
            <v>12940.09</v>
          </cell>
          <cell r="EY170">
            <v>10979.46</v>
          </cell>
          <cell r="EZ170">
            <v>11534.17</v>
          </cell>
          <cell r="FA170">
            <v>9276.7199999999993</v>
          </cell>
          <cell r="FB170">
            <v>12940.09</v>
          </cell>
          <cell r="FC170">
            <v>10979.46</v>
          </cell>
          <cell r="FD170">
            <v>0</v>
          </cell>
          <cell r="FE170">
            <v>-966.82</v>
          </cell>
          <cell r="FF170">
            <v>1078.6500000000001</v>
          </cell>
          <cell r="FG170">
            <v>-303.18</v>
          </cell>
          <cell r="FH170">
            <v>0</v>
          </cell>
          <cell r="FI170">
            <v>-966.82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V170">
            <v>0</v>
          </cell>
          <cell r="FW170">
            <v>0</v>
          </cell>
          <cell r="GH170">
            <v>0</v>
          </cell>
          <cell r="GU170">
            <v>0</v>
          </cell>
          <cell r="GV170">
            <v>0</v>
          </cell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79</v>
          </cell>
          <cell r="J171">
            <v>0</v>
          </cell>
          <cell r="K171">
            <v>79</v>
          </cell>
          <cell r="L171">
            <v>0</v>
          </cell>
          <cell r="M171">
            <v>79</v>
          </cell>
          <cell r="N171">
            <v>0</v>
          </cell>
          <cell r="O171">
            <v>79</v>
          </cell>
          <cell r="P171">
            <v>0</v>
          </cell>
          <cell r="Q171">
            <v>79</v>
          </cell>
          <cell r="R171">
            <v>0</v>
          </cell>
          <cell r="S171">
            <v>79</v>
          </cell>
          <cell r="T171">
            <v>0</v>
          </cell>
          <cell r="U171">
            <v>79</v>
          </cell>
          <cell r="V171">
            <v>0</v>
          </cell>
          <cell r="W171">
            <v>0</v>
          </cell>
          <cell r="X171">
            <v>526.4</v>
          </cell>
          <cell r="Y171">
            <v>0</v>
          </cell>
          <cell r="Z171">
            <v>0</v>
          </cell>
          <cell r="AA171">
            <v>0</v>
          </cell>
          <cell r="AB171">
            <v>526.4</v>
          </cell>
          <cell r="AC171">
            <v>0</v>
          </cell>
          <cell r="AD171">
            <v>526.4</v>
          </cell>
          <cell r="AE171">
            <v>0</v>
          </cell>
          <cell r="AF171">
            <v>526.4</v>
          </cell>
          <cell r="AG171">
            <v>526.4</v>
          </cell>
          <cell r="AH171">
            <v>514.6</v>
          </cell>
          <cell r="AI171">
            <v>514.6</v>
          </cell>
          <cell r="AJ171">
            <v>514.6</v>
          </cell>
          <cell r="AK171">
            <v>514.6</v>
          </cell>
          <cell r="AL171">
            <v>514.6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2857</v>
          </cell>
          <cell r="AR171">
            <v>2866.7</v>
          </cell>
          <cell r="AS171">
            <v>2866.7</v>
          </cell>
          <cell r="AT171">
            <v>2866.7</v>
          </cell>
          <cell r="AU171">
            <v>2866.7</v>
          </cell>
          <cell r="AV171">
            <v>2643.7</v>
          </cell>
          <cell r="AW171">
            <v>2643.7</v>
          </cell>
          <cell r="AX171">
            <v>9.6999999999999993</v>
          </cell>
          <cell r="AY171">
            <v>5.7</v>
          </cell>
          <cell r="AZ171">
            <v>0</v>
          </cell>
          <cell r="BA171">
            <v>266.39999999999998</v>
          </cell>
          <cell r="BB171">
            <v>5.7</v>
          </cell>
          <cell r="BC171">
            <v>0</v>
          </cell>
          <cell r="BD171">
            <v>272.8</v>
          </cell>
          <cell r="BE171">
            <v>1434.33</v>
          </cell>
          <cell r="BF171">
            <v>1434.3</v>
          </cell>
          <cell r="BG171">
            <v>1434.3</v>
          </cell>
          <cell r="BH171">
            <v>307.5</v>
          </cell>
          <cell r="BI171">
            <v>49.85</v>
          </cell>
          <cell r="BJ171">
            <v>49.85</v>
          </cell>
          <cell r="BK171">
            <v>49.85</v>
          </cell>
          <cell r="BL171">
            <v>15.2</v>
          </cell>
          <cell r="BM171">
            <v>463.7</v>
          </cell>
          <cell r="BN171">
            <v>432.6</v>
          </cell>
          <cell r="BO171">
            <v>1463.17</v>
          </cell>
          <cell r="BP171">
            <v>15.2</v>
          </cell>
          <cell r="BQ171">
            <v>1118.53</v>
          </cell>
          <cell r="BR171">
            <v>432.6</v>
          </cell>
          <cell r="BS171">
            <v>1463.17</v>
          </cell>
          <cell r="BT171">
            <v>1083.3399999999999</v>
          </cell>
          <cell r="BU171">
            <v>1518.88</v>
          </cell>
          <cell r="BV171">
            <v>490.7</v>
          </cell>
          <cell r="BX171">
            <v>1083.3399999999999</v>
          </cell>
          <cell r="BY171">
            <v>1518.88</v>
          </cell>
          <cell r="BZ171">
            <v>490.7</v>
          </cell>
          <cell r="CA171">
            <v>0</v>
          </cell>
          <cell r="CB171">
            <v>490.7</v>
          </cell>
          <cell r="CC171">
            <v>490.7</v>
          </cell>
          <cell r="CD171">
            <v>0</v>
          </cell>
          <cell r="CE171">
            <v>0</v>
          </cell>
          <cell r="CF171">
            <v>49610.87</v>
          </cell>
          <cell r="CG171">
            <v>49610.87</v>
          </cell>
          <cell r="CH171">
            <v>49526.54</v>
          </cell>
          <cell r="CI171">
            <v>49526.54</v>
          </cell>
          <cell r="CJ171">
            <v>49526.5</v>
          </cell>
          <cell r="CK171">
            <v>25513.82</v>
          </cell>
          <cell r="CL171">
            <v>25513.82</v>
          </cell>
          <cell r="CM171">
            <v>25338.04</v>
          </cell>
          <cell r="CN171">
            <v>25338.04</v>
          </cell>
          <cell r="CO171">
            <v>25338.04</v>
          </cell>
          <cell r="CP171">
            <v>0</v>
          </cell>
          <cell r="CQ171">
            <v>0</v>
          </cell>
          <cell r="CR171">
            <v>18292.59</v>
          </cell>
          <cell r="CS171">
            <v>10.42</v>
          </cell>
          <cell r="CT171">
            <v>10.42</v>
          </cell>
          <cell r="CU171">
            <v>10.42</v>
          </cell>
          <cell r="CV171">
            <v>10.42</v>
          </cell>
          <cell r="CW171">
            <v>10.42</v>
          </cell>
          <cell r="CX171">
            <v>10.42</v>
          </cell>
          <cell r="CY171">
            <v>10.42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639.01</v>
          </cell>
          <cell r="DE171">
            <v>0.68</v>
          </cell>
          <cell r="DF171">
            <v>0.68</v>
          </cell>
          <cell r="DG171">
            <v>0.68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9340.11</v>
          </cell>
          <cell r="DN171">
            <v>662.63</v>
          </cell>
          <cell r="DO171">
            <v>0</v>
          </cell>
          <cell r="DP171">
            <v>47834.811999999998</v>
          </cell>
          <cell r="DQ171">
            <v>18591.349999999999</v>
          </cell>
          <cell r="DR171">
            <v>17569.34</v>
          </cell>
          <cell r="DS171">
            <v>17502.87</v>
          </cell>
          <cell r="DT171">
            <v>17387.07</v>
          </cell>
          <cell r="DU171">
            <v>17387.07</v>
          </cell>
          <cell r="DV171">
            <v>17201.43</v>
          </cell>
          <cell r="DW171">
            <v>16674.939999999999</v>
          </cell>
          <cell r="DX171">
            <v>16441.43</v>
          </cell>
          <cell r="DY171">
            <v>16441.43</v>
          </cell>
          <cell r="DZ171">
            <v>1566.8</v>
          </cell>
          <cell r="EA171">
            <v>493.79</v>
          </cell>
          <cell r="EB171">
            <v>5309.66</v>
          </cell>
          <cell r="EC171">
            <v>4511.71</v>
          </cell>
          <cell r="ED171">
            <v>4511.71</v>
          </cell>
          <cell r="EE171">
            <v>4511.71</v>
          </cell>
          <cell r="EF171">
            <v>1359.43</v>
          </cell>
          <cell r="EG171">
            <v>1359.43</v>
          </cell>
          <cell r="EH171">
            <v>1242.68</v>
          </cell>
          <cell r="EI171">
            <v>1242.68</v>
          </cell>
          <cell r="EJ171">
            <v>5129.75</v>
          </cell>
          <cell r="EK171">
            <v>4542.2</v>
          </cell>
          <cell r="EL171">
            <v>4327.8999999999996</v>
          </cell>
          <cell r="EM171">
            <v>1596.64</v>
          </cell>
          <cell r="EN171">
            <v>49206.99</v>
          </cell>
          <cell r="EO171">
            <v>48520.83</v>
          </cell>
          <cell r="EP171">
            <v>43351.72</v>
          </cell>
          <cell r="EQ171">
            <v>38095.06</v>
          </cell>
          <cell r="ER171">
            <v>38095.06</v>
          </cell>
          <cell r="ES171">
            <v>33600.410000000003</v>
          </cell>
          <cell r="ET171">
            <v>27831.4</v>
          </cell>
          <cell r="EU171">
            <v>16032.01</v>
          </cell>
          <cell r="EV171">
            <v>14760.27</v>
          </cell>
          <cell r="EW171">
            <v>10108.6</v>
          </cell>
          <cell r="EX171">
            <v>20197.28</v>
          </cell>
          <cell r="EY171">
            <v>20197.28</v>
          </cell>
          <cell r="EZ171">
            <v>23087.18</v>
          </cell>
          <cell r="FA171">
            <v>23053.87</v>
          </cell>
          <cell r="FB171">
            <v>20197.28</v>
          </cell>
          <cell r="FC171">
            <v>20197.28</v>
          </cell>
          <cell r="FD171">
            <v>0</v>
          </cell>
          <cell r="FE171">
            <v>0</v>
          </cell>
          <cell r="FF171">
            <v>16463.02</v>
          </cell>
          <cell r="FG171">
            <v>0</v>
          </cell>
          <cell r="FH171">
            <v>426.18</v>
          </cell>
          <cell r="FI171">
            <v>0</v>
          </cell>
          <cell r="FL171">
            <v>426.18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V171">
            <v>0</v>
          </cell>
          <cell r="FW171">
            <v>0</v>
          </cell>
          <cell r="GH171">
            <v>0</v>
          </cell>
          <cell r="GU171">
            <v>0</v>
          </cell>
          <cell r="GV171">
            <v>0</v>
          </cell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237.5</v>
          </cell>
          <cell r="J172">
            <v>1230.6000000000001</v>
          </cell>
          <cell r="K172">
            <v>190</v>
          </cell>
          <cell r="L172">
            <v>1220.8</v>
          </cell>
          <cell r="M172">
            <v>74.699999999999989</v>
          </cell>
          <cell r="N172">
            <v>1208.0999999999999</v>
          </cell>
          <cell r="O172">
            <v>72.099999999999994</v>
          </cell>
          <cell r="P172">
            <v>995.19999999999993</v>
          </cell>
          <cell r="Q172">
            <v>70.7</v>
          </cell>
          <cell r="R172">
            <v>994.8</v>
          </cell>
          <cell r="S172">
            <v>62.4</v>
          </cell>
          <cell r="T172">
            <v>22.1</v>
          </cell>
          <cell r="U172">
            <v>59.099999999999994</v>
          </cell>
          <cell r="V172">
            <v>11.4</v>
          </cell>
          <cell r="W172">
            <v>17.3</v>
          </cell>
          <cell r="X172">
            <v>3.8</v>
          </cell>
          <cell r="Y172">
            <v>2.4</v>
          </cell>
          <cell r="Z172">
            <v>0.2</v>
          </cell>
          <cell r="AA172">
            <v>1255.5</v>
          </cell>
          <cell r="AB172">
            <v>10365.500000000002</v>
          </cell>
          <cell r="AC172">
            <v>1239.8999999999999</v>
          </cell>
          <cell r="AD172">
            <v>10352.299999999999</v>
          </cell>
          <cell r="AE172">
            <v>1239.3</v>
          </cell>
          <cell r="AF172">
            <v>10349.900000000001</v>
          </cell>
          <cell r="AG172">
            <v>10345.299999999999</v>
          </cell>
          <cell r="AH172">
            <v>10303.1</v>
          </cell>
          <cell r="AI172">
            <v>10329.1</v>
          </cell>
          <cell r="AJ172">
            <v>10328.6</v>
          </cell>
          <cell r="AK172">
            <v>10318.6</v>
          </cell>
          <cell r="AL172">
            <v>10303.1</v>
          </cell>
          <cell r="AM172">
            <v>10284.300000000001</v>
          </cell>
          <cell r="AN172">
            <v>10270.6</v>
          </cell>
          <cell r="AO172">
            <v>10260.699999999999</v>
          </cell>
          <cell r="AP172">
            <v>10229.900000000001</v>
          </cell>
          <cell r="AQ172">
            <v>632.1</v>
          </cell>
          <cell r="AR172">
            <v>578</v>
          </cell>
          <cell r="AS172">
            <v>537.9</v>
          </cell>
          <cell r="AT172">
            <v>531.9</v>
          </cell>
          <cell r="AU172">
            <v>531.29999999999995</v>
          </cell>
          <cell r="AV172">
            <v>531.1</v>
          </cell>
          <cell r="AW172">
            <v>531.20000000000005</v>
          </cell>
          <cell r="AX172">
            <v>527</v>
          </cell>
          <cell r="AY172">
            <v>526.79999999999995</v>
          </cell>
          <cell r="AZ172">
            <v>10270.6</v>
          </cell>
          <cell r="BA172">
            <v>261.3</v>
          </cell>
          <cell r="BB172">
            <v>226.1</v>
          </cell>
          <cell r="BC172">
            <v>214.6</v>
          </cell>
          <cell r="BD172">
            <v>61.5</v>
          </cell>
          <cell r="BE172">
            <v>8.99</v>
          </cell>
          <cell r="BF172">
            <v>6.1</v>
          </cell>
          <cell r="BG172">
            <v>4.2</v>
          </cell>
          <cell r="BH172">
            <v>3.2</v>
          </cell>
          <cell r="BI172">
            <v>1.17</v>
          </cell>
          <cell r="BJ172">
            <v>1.04</v>
          </cell>
          <cell r="BK172">
            <v>0.93</v>
          </cell>
          <cell r="BL172">
            <v>0</v>
          </cell>
          <cell r="BM172">
            <v>0.31</v>
          </cell>
          <cell r="BN172">
            <v>189.166</v>
          </cell>
          <cell r="BO172">
            <v>186.36</v>
          </cell>
          <cell r="BP172">
            <v>0</v>
          </cell>
          <cell r="BQ172">
            <v>168.29</v>
          </cell>
          <cell r="BR172">
            <v>189.166</v>
          </cell>
          <cell r="BS172">
            <v>186.36</v>
          </cell>
          <cell r="BT172">
            <v>162.08000000000001</v>
          </cell>
          <cell r="BU172">
            <v>156.47</v>
          </cell>
          <cell r="BV172">
            <v>156.47</v>
          </cell>
          <cell r="BX172">
            <v>162.08000000000001</v>
          </cell>
          <cell r="BY172">
            <v>156.47</v>
          </cell>
          <cell r="BZ172">
            <v>156.47</v>
          </cell>
          <cell r="CA172">
            <v>86.23</v>
          </cell>
          <cell r="CB172">
            <v>150.16999999999999</v>
          </cell>
          <cell r="CC172">
            <v>86.23</v>
          </cell>
          <cell r="CD172">
            <v>86.23</v>
          </cell>
          <cell r="CE172">
            <v>86.23</v>
          </cell>
          <cell r="CF172">
            <v>175.94</v>
          </cell>
          <cell r="CG172">
            <v>172.31</v>
          </cell>
          <cell r="CH172">
            <v>172.3</v>
          </cell>
          <cell r="CI172">
            <v>172.3</v>
          </cell>
          <cell r="CJ172">
            <v>172.28</v>
          </cell>
          <cell r="CK172">
            <v>171.06</v>
          </cell>
          <cell r="CL172">
            <v>115.82</v>
          </cell>
          <cell r="CM172">
            <v>115.81</v>
          </cell>
          <cell r="CN172">
            <v>79.680000000000007</v>
          </cell>
          <cell r="CO172">
            <v>51.99</v>
          </cell>
          <cell r="CP172">
            <v>0</v>
          </cell>
          <cell r="CQ172">
            <v>0</v>
          </cell>
          <cell r="CR172">
            <v>45.47</v>
          </cell>
          <cell r="CS172">
            <v>36.19</v>
          </cell>
          <cell r="CT172">
            <v>35.67</v>
          </cell>
          <cell r="CU172">
            <v>33.36</v>
          </cell>
          <cell r="CV172">
            <v>33.520000000000003</v>
          </cell>
          <cell r="CW172">
            <v>35.53</v>
          </cell>
          <cell r="CX172">
            <v>35.409999999999997</v>
          </cell>
          <cell r="CY172">
            <v>33.909999999999997</v>
          </cell>
          <cell r="CZ172">
            <v>7.58</v>
          </cell>
          <cell r="DA172">
            <v>7.58</v>
          </cell>
          <cell r="DB172">
            <v>7.58</v>
          </cell>
          <cell r="DC172">
            <v>0</v>
          </cell>
          <cell r="DD172">
            <v>100.35</v>
          </cell>
          <cell r="DE172">
            <v>100.34</v>
          </cell>
          <cell r="DF172">
            <v>100.32</v>
          </cell>
          <cell r="DG172">
            <v>72.97</v>
          </cell>
          <cell r="DH172">
            <v>73.02</v>
          </cell>
          <cell r="DI172">
            <v>74.12</v>
          </cell>
          <cell r="DJ172">
            <v>67</v>
          </cell>
          <cell r="DK172">
            <v>63.1</v>
          </cell>
          <cell r="DL172">
            <v>57.38</v>
          </cell>
          <cell r="DM172">
            <v>57.52</v>
          </cell>
          <cell r="DN172">
            <v>56.95</v>
          </cell>
          <cell r="DO172">
            <v>5.44</v>
          </cell>
          <cell r="DP172">
            <v>126.2</v>
          </cell>
          <cell r="DQ172">
            <v>13.86</v>
          </cell>
          <cell r="DR172">
            <v>13.43</v>
          </cell>
          <cell r="DS172">
            <v>13.42</v>
          </cell>
          <cell r="DT172">
            <v>13.36</v>
          </cell>
          <cell r="DU172">
            <v>13.33</v>
          </cell>
          <cell r="DV172">
            <v>7.56</v>
          </cell>
          <cell r="DW172">
            <v>5.26</v>
          </cell>
          <cell r="DX172">
            <v>3.1</v>
          </cell>
          <cell r="DY172">
            <v>0.04</v>
          </cell>
          <cell r="DZ172">
            <v>0</v>
          </cell>
          <cell r="EA172">
            <v>0</v>
          </cell>
          <cell r="EB172">
            <v>18.16</v>
          </cell>
          <cell r="EC172">
            <v>18.07</v>
          </cell>
          <cell r="ED172">
            <v>18.05</v>
          </cell>
          <cell r="EE172">
            <v>10.32</v>
          </cell>
          <cell r="EF172">
            <v>10.3</v>
          </cell>
          <cell r="EG172">
            <v>10.039999999999999</v>
          </cell>
          <cell r="EH172">
            <v>10.02</v>
          </cell>
          <cell r="EI172">
            <v>9.99</v>
          </cell>
          <cell r="EJ172">
            <v>9.9600000000000009</v>
          </cell>
          <cell r="EK172">
            <v>10</v>
          </cell>
          <cell r="EL172">
            <v>9.9499999999999993</v>
          </cell>
          <cell r="EM172">
            <v>9.93</v>
          </cell>
          <cell r="EN172">
            <v>538.51</v>
          </cell>
          <cell r="EO172">
            <v>538.5</v>
          </cell>
          <cell r="EP172">
            <v>538.49</v>
          </cell>
          <cell r="EQ172">
            <v>541.05999999999995</v>
          </cell>
          <cell r="ER172">
            <v>540.45000000000005</v>
          </cell>
          <cell r="ES172">
            <v>540.42999999999995</v>
          </cell>
          <cell r="ET172">
            <v>486.64</v>
          </cell>
          <cell r="EU172">
            <v>0</v>
          </cell>
          <cell r="EV172">
            <v>0.39</v>
          </cell>
          <cell r="EW172">
            <v>0.3</v>
          </cell>
          <cell r="EX172">
            <v>145.03</v>
          </cell>
          <cell r="EY172">
            <v>145.03</v>
          </cell>
          <cell r="EZ172">
            <v>160.11000000000001</v>
          </cell>
          <cell r="FA172">
            <v>145.03</v>
          </cell>
          <cell r="FB172">
            <v>145.03</v>
          </cell>
          <cell r="FC172">
            <v>145.03</v>
          </cell>
          <cell r="FD172">
            <v>0</v>
          </cell>
          <cell r="FE172">
            <v>0</v>
          </cell>
          <cell r="FF172">
            <v>62.41</v>
          </cell>
          <cell r="FG172">
            <v>0</v>
          </cell>
          <cell r="FH172">
            <v>0</v>
          </cell>
          <cell r="FI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V172">
            <v>0</v>
          </cell>
          <cell r="FW172">
            <v>0</v>
          </cell>
          <cell r="GH172">
            <v>0</v>
          </cell>
          <cell r="GU172">
            <v>0</v>
          </cell>
          <cell r="GV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L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V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V173">
            <v>0</v>
          </cell>
          <cell r="FW173">
            <v>0</v>
          </cell>
          <cell r="GH173">
            <v>0</v>
          </cell>
          <cell r="GU173">
            <v>0</v>
          </cell>
          <cell r="GV173">
            <v>0</v>
          </cell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53582.5</v>
          </cell>
          <cell r="J174">
            <v>704814.7</v>
          </cell>
          <cell r="K174">
            <v>516421.5</v>
          </cell>
          <cell r="L174">
            <v>410935.80000000005</v>
          </cell>
          <cell r="M174">
            <v>510041.70000000007</v>
          </cell>
          <cell r="N174">
            <v>405219.6</v>
          </cell>
          <cell r="O174">
            <v>489799</v>
          </cell>
          <cell r="P174">
            <v>399969.10000000003</v>
          </cell>
          <cell r="Q174">
            <v>207037.80000000002</v>
          </cell>
          <cell r="R174">
            <v>341002.7</v>
          </cell>
          <cell r="S174">
            <v>200150.59999999998</v>
          </cell>
          <cell r="T174">
            <v>336028.19999999995</v>
          </cell>
          <cell r="U174">
            <v>180288.40000000002</v>
          </cell>
          <cell r="V174">
            <v>317430.5</v>
          </cell>
          <cell r="W174">
            <v>25224.799999999999</v>
          </cell>
          <cell r="X174">
            <v>23938.6</v>
          </cell>
          <cell r="Y174">
            <v>19966.800000000003</v>
          </cell>
          <cell r="Z174">
            <v>18726.199999999997</v>
          </cell>
          <cell r="AA174">
            <v>927594.8</v>
          </cell>
          <cell r="AB174">
            <v>785646.30000000016</v>
          </cell>
          <cell r="AC174">
            <v>716227.9</v>
          </cell>
          <cell r="AD174">
            <v>689328.6</v>
          </cell>
          <cell r="AE174">
            <v>710051.20000000019</v>
          </cell>
          <cell r="AF174">
            <v>687060.9</v>
          </cell>
          <cell r="AG174">
            <v>671118.40000000014</v>
          </cell>
          <cell r="AH174">
            <v>294729.09999999998</v>
          </cell>
          <cell r="AI174">
            <v>493393</v>
          </cell>
          <cell r="AJ174">
            <v>489280.69999999995</v>
          </cell>
          <cell r="AK174">
            <v>492001.5</v>
          </cell>
          <cell r="AL174">
            <v>294729.09999999998</v>
          </cell>
          <cell r="AM174">
            <v>318790.59999999998</v>
          </cell>
          <cell r="AN174">
            <v>259968.5</v>
          </cell>
          <cell r="AO174">
            <v>144828.70000000001</v>
          </cell>
          <cell r="AP174">
            <v>103600.19999999998</v>
          </cell>
          <cell r="AQ174">
            <v>471637.4</v>
          </cell>
          <cell r="AR174">
            <v>324687.3</v>
          </cell>
          <cell r="AS174">
            <v>306501.5</v>
          </cell>
          <cell r="AT174">
            <v>302885.10000000003</v>
          </cell>
          <cell r="AU174">
            <v>206614.3</v>
          </cell>
          <cell r="AV174">
            <v>190875.30000000002</v>
          </cell>
          <cell r="AW174">
            <v>192206.50000000006</v>
          </cell>
          <cell r="AX174">
            <v>119589.3</v>
          </cell>
          <cell r="AY174">
            <v>126324</v>
          </cell>
          <cell r="AZ174">
            <v>259968.5</v>
          </cell>
          <cell r="BA174">
            <v>94575.599999999991</v>
          </cell>
          <cell r="BB174">
            <v>-3232.8000000000006</v>
          </cell>
          <cell r="BC174">
            <v>587.29999999999984</v>
          </cell>
          <cell r="BD174">
            <v>764052.75</v>
          </cell>
          <cell r="BE174">
            <v>673824.2</v>
          </cell>
          <cell r="BF174">
            <v>672122.80000000016</v>
          </cell>
          <cell r="BG174">
            <v>649688.69999999995</v>
          </cell>
          <cell r="BH174">
            <v>488149</v>
          </cell>
          <cell r="BI174">
            <v>474253.21999999991</v>
          </cell>
          <cell r="BJ174">
            <v>470933.27999999997</v>
          </cell>
          <cell r="BK174">
            <v>347651.04999999993</v>
          </cell>
          <cell r="BL174">
            <v>25328.9</v>
          </cell>
          <cell r="BM174">
            <v>319932.3</v>
          </cell>
          <cell r="BN174">
            <v>510057.08599999995</v>
          </cell>
          <cell r="BO174">
            <v>367954.16</v>
          </cell>
          <cell r="BP174">
            <v>25328.9</v>
          </cell>
          <cell r="BQ174">
            <v>346672.06</v>
          </cell>
          <cell r="BR174">
            <v>510057.08599999995</v>
          </cell>
          <cell r="BS174">
            <v>367954.16</v>
          </cell>
          <cell r="BT174">
            <v>244143.14999999997</v>
          </cell>
          <cell r="BU174">
            <v>240468.92</v>
          </cell>
          <cell r="BV174">
            <v>133105.34</v>
          </cell>
          <cell r="BX174">
            <v>244143.14999999997</v>
          </cell>
          <cell r="BY174">
            <v>240468.92</v>
          </cell>
          <cell r="BZ174">
            <v>133105.34</v>
          </cell>
          <cell r="CA174">
            <v>-138.18</v>
          </cell>
          <cell r="CB174">
            <v>116919.42</v>
          </cell>
          <cell r="CC174">
            <v>103943.34</v>
          </cell>
          <cell r="CD174">
            <v>1384.98</v>
          </cell>
          <cell r="CE174">
            <v>-138.18</v>
          </cell>
          <cell r="CF174">
            <v>303787.69</v>
          </cell>
          <cell r="CG174">
            <v>153301.39000000001</v>
          </cell>
          <cell r="CH174">
            <v>144312.19</v>
          </cell>
          <cell r="CI174">
            <v>130268.11</v>
          </cell>
          <cell r="CJ174">
            <v>62196.75</v>
          </cell>
          <cell r="CK174">
            <v>35971.65</v>
          </cell>
          <cell r="CL174">
            <v>43937.55</v>
          </cell>
          <cell r="CM174">
            <v>22396.98</v>
          </cell>
          <cell r="CN174">
            <v>15731.99</v>
          </cell>
          <cell r="CO174">
            <v>-14945.48</v>
          </cell>
          <cell r="CP174">
            <v>-47196.14</v>
          </cell>
          <cell r="CQ174">
            <v>-54426.99</v>
          </cell>
          <cell r="CR174">
            <v>270355.48</v>
          </cell>
          <cell r="CS174">
            <v>227371.5</v>
          </cell>
          <cell r="CT174">
            <v>193765.21</v>
          </cell>
          <cell r="CU174">
            <v>187625.62</v>
          </cell>
          <cell r="CV174">
            <v>163172.82999999999</v>
          </cell>
          <cell r="CW174">
            <v>120015.98</v>
          </cell>
          <cell r="CX174">
            <v>97157.26</v>
          </cell>
          <cell r="CY174">
            <v>56891.46</v>
          </cell>
          <cell r="CZ174">
            <v>71883.88</v>
          </cell>
          <cell r="DA174">
            <v>71815.11</v>
          </cell>
          <cell r="DB174">
            <v>18869.68</v>
          </cell>
          <cell r="DC174">
            <v>-9818.92</v>
          </cell>
          <cell r="DD174">
            <v>358924.5</v>
          </cell>
          <cell r="DE174">
            <v>240532.17</v>
          </cell>
          <cell r="DF174">
            <v>237685.93</v>
          </cell>
          <cell r="DG174">
            <v>214011.38</v>
          </cell>
          <cell r="DH174">
            <v>123503.33</v>
          </cell>
          <cell r="DI174">
            <v>89404.4</v>
          </cell>
          <cell r="DJ174">
            <v>31635.75</v>
          </cell>
          <cell r="DK174">
            <v>201178.23</v>
          </cell>
          <cell r="DL174">
            <v>271185.69</v>
          </cell>
          <cell r="DM174">
            <v>272995.28000000003</v>
          </cell>
          <cell r="DN174">
            <v>67535.5</v>
          </cell>
          <cell r="DO174">
            <v>62139.9</v>
          </cell>
          <cell r="DP174">
            <v>1011947.74</v>
          </cell>
          <cell r="DQ174">
            <v>646063.6</v>
          </cell>
          <cell r="DR174">
            <v>571799.88</v>
          </cell>
          <cell r="DS174">
            <v>549902.68000000005</v>
          </cell>
          <cell r="DT174">
            <v>552484.97</v>
          </cell>
          <cell r="DU174">
            <v>215316.82</v>
          </cell>
          <cell r="DV174">
            <v>169526.2</v>
          </cell>
          <cell r="DW174">
            <v>39991.4</v>
          </cell>
          <cell r="DX174">
            <v>40784.29</v>
          </cell>
          <cell r="DY174">
            <v>15696.29</v>
          </cell>
          <cell r="DZ174">
            <v>7583.7</v>
          </cell>
          <cell r="EA174">
            <v>1829</v>
          </cell>
          <cell r="EB174">
            <v>347550.15</v>
          </cell>
          <cell r="EC174">
            <v>153020.01</v>
          </cell>
          <cell r="ED174">
            <v>102008.53</v>
          </cell>
          <cell r="EE174">
            <v>231004.59</v>
          </cell>
          <cell r="EF174">
            <v>52236.44</v>
          </cell>
          <cell r="EG174">
            <v>56532.2</v>
          </cell>
          <cell r="EH174">
            <v>57350.99</v>
          </cell>
          <cell r="EI174">
            <v>56190.34</v>
          </cell>
          <cell r="EJ174">
            <v>89339.21</v>
          </cell>
          <cell r="EK174">
            <v>57626.7</v>
          </cell>
          <cell r="EL174">
            <v>48203.41</v>
          </cell>
          <cell r="EM174">
            <v>33346.019999999997</v>
          </cell>
          <cell r="EN174">
            <v>347324.4</v>
          </cell>
          <cell r="EO174">
            <v>235251.46</v>
          </cell>
          <cell r="EP174">
            <v>217660.18</v>
          </cell>
          <cell r="EQ174">
            <v>163918.85</v>
          </cell>
          <cell r="ER174">
            <v>148862.42000000001</v>
          </cell>
          <cell r="ES174">
            <v>94788.14</v>
          </cell>
          <cell r="ET174">
            <v>70594.429999999993</v>
          </cell>
          <cell r="EU174">
            <v>51510.23</v>
          </cell>
          <cell r="EV174">
            <v>40518.33</v>
          </cell>
          <cell r="EW174">
            <v>28157.7</v>
          </cell>
          <cell r="EX174">
            <v>96791.09</v>
          </cell>
          <cell r="EY174">
            <v>74429.02</v>
          </cell>
          <cell r="EZ174">
            <v>218124.35</v>
          </cell>
          <cell r="FA174">
            <v>125397.02</v>
          </cell>
          <cell r="FB174">
            <v>96791.09</v>
          </cell>
          <cell r="FC174">
            <v>74429.02</v>
          </cell>
          <cell r="FD174">
            <v>0</v>
          </cell>
          <cell r="FE174">
            <v>14173.82</v>
          </cell>
          <cell r="FF174">
            <v>51644.88</v>
          </cell>
          <cell r="FG174">
            <v>28464.97</v>
          </cell>
          <cell r="FH174">
            <v>108747.02</v>
          </cell>
          <cell r="FI174">
            <v>14173.82</v>
          </cell>
          <cell r="FJ174">
            <v>0</v>
          </cell>
          <cell r="FK174">
            <v>0</v>
          </cell>
          <cell r="FL174">
            <v>108747.02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V174">
            <v>0</v>
          </cell>
          <cell r="FW174">
            <v>0</v>
          </cell>
          <cell r="GV174">
            <v>0</v>
          </cell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652386.80000000005</v>
          </cell>
          <cell r="J175">
            <v>701205.60000000009</v>
          </cell>
          <cell r="K175">
            <v>516201.1</v>
          </cell>
          <cell r="L175">
            <v>407089.9</v>
          </cell>
          <cell r="M175">
            <v>513504.3</v>
          </cell>
          <cell r="N175">
            <v>402799.3</v>
          </cell>
          <cell r="O175">
            <v>490330.8</v>
          </cell>
          <cell r="P175">
            <v>396451.5</v>
          </cell>
          <cell r="Q175">
            <v>207218.9</v>
          </cell>
          <cell r="R175">
            <v>340275.8</v>
          </cell>
          <cell r="S175">
            <v>201378.7</v>
          </cell>
          <cell r="T175">
            <v>335024.30000000005</v>
          </cell>
          <cell r="U175">
            <v>104151.1</v>
          </cell>
          <cell r="V175">
            <v>232410.1</v>
          </cell>
          <cell r="W175">
            <v>1037</v>
          </cell>
          <cell r="X175">
            <v>1633.8</v>
          </cell>
          <cell r="Y175">
            <v>19157.600000000002</v>
          </cell>
          <cell r="Z175">
            <v>1557.2</v>
          </cell>
          <cell r="AA175">
            <v>825071.8</v>
          </cell>
          <cell r="AB175">
            <v>581715.1</v>
          </cell>
          <cell r="AC175">
            <v>711888.60000000009</v>
          </cell>
          <cell r="AD175">
            <v>557473.50000000012</v>
          </cell>
          <cell r="AE175">
            <v>706595.60000000009</v>
          </cell>
          <cell r="AF175">
            <v>552617.20000000007</v>
          </cell>
          <cell r="AG175">
            <v>535525.4</v>
          </cell>
          <cell r="AH175">
            <v>172311.80000000002</v>
          </cell>
          <cell r="AI175">
            <v>358324.69999999995</v>
          </cell>
          <cell r="AJ175">
            <v>356144.39999999997</v>
          </cell>
          <cell r="AK175">
            <v>172311.80000000002</v>
          </cell>
          <cell r="AL175">
            <v>172311.80000000002</v>
          </cell>
          <cell r="AM175">
            <v>166945</v>
          </cell>
          <cell r="AN175">
            <v>97541.3</v>
          </cell>
          <cell r="AO175">
            <v>8608.1000000000022</v>
          </cell>
          <cell r="AP175">
            <v>1372.7</v>
          </cell>
          <cell r="AQ175">
            <v>400769.9</v>
          </cell>
          <cell r="AR175">
            <v>285068.79999999999</v>
          </cell>
          <cell r="AS175">
            <v>280424.89999999997</v>
          </cell>
          <cell r="AT175">
            <v>276117</v>
          </cell>
          <cell r="AU175">
            <v>184213.3</v>
          </cell>
          <cell r="AV175">
            <v>187460.90000000002</v>
          </cell>
          <cell r="AW175">
            <v>111079.8</v>
          </cell>
          <cell r="AX175">
            <v>111079.8</v>
          </cell>
          <cell r="AY175">
            <v>105608.79999999999</v>
          </cell>
          <cell r="AZ175">
            <v>97541.3</v>
          </cell>
          <cell r="BA175">
            <v>35107.9</v>
          </cell>
          <cell r="BB175">
            <v>-2353.2000000000007</v>
          </cell>
          <cell r="BC175">
            <v>-3007.8</v>
          </cell>
          <cell r="BD175">
            <v>720426.15</v>
          </cell>
          <cell r="BE175">
            <v>700321.24</v>
          </cell>
          <cell r="BF175">
            <v>668026.60000000009</v>
          </cell>
          <cell r="BG175">
            <v>640748.4</v>
          </cell>
          <cell r="BH175">
            <v>477981.19999999995</v>
          </cell>
          <cell r="BI175">
            <v>481565.43999999994</v>
          </cell>
          <cell r="BJ175">
            <v>353968.76999999996</v>
          </cell>
          <cell r="BK175">
            <v>353968.76999999996</v>
          </cell>
          <cell r="BL175">
            <v>30034.100000000002</v>
          </cell>
          <cell r="BM175">
            <v>327278.02</v>
          </cell>
          <cell r="BN175">
            <v>516917.79</v>
          </cell>
          <cell r="BO175">
            <v>374730.48</v>
          </cell>
          <cell r="BP175">
            <v>30034.100000000002</v>
          </cell>
          <cell r="BQ175">
            <v>352776.06000000006</v>
          </cell>
          <cell r="BR175">
            <v>516917.79</v>
          </cell>
          <cell r="BS175">
            <v>374730.48</v>
          </cell>
          <cell r="BT175">
            <v>243672.72999999998</v>
          </cell>
          <cell r="BU175">
            <v>135796.1</v>
          </cell>
          <cell r="BV175">
            <v>117850.23999999999</v>
          </cell>
          <cell r="BX175">
            <v>243672.72999999998</v>
          </cell>
          <cell r="BY175">
            <v>135796.1</v>
          </cell>
          <cell r="BZ175">
            <v>117850.23999999999</v>
          </cell>
          <cell r="CA175">
            <v>-162.98000000000002</v>
          </cell>
          <cell r="CB175">
            <v>843.13999999999987</v>
          </cell>
          <cell r="CC175">
            <v>103168.81</v>
          </cell>
          <cell r="CD175">
            <v>843.13999999999987</v>
          </cell>
          <cell r="CE175">
            <v>-162.98000000000002</v>
          </cell>
          <cell r="CF175">
            <v>308848.54000000004</v>
          </cell>
          <cell r="CG175">
            <v>157299.58000000002</v>
          </cell>
          <cell r="CH175">
            <v>147571.25</v>
          </cell>
          <cell r="CI175">
            <v>134894.1</v>
          </cell>
          <cell r="CJ175">
            <v>67493.279999999999</v>
          </cell>
          <cell r="CK175">
            <v>40574.160000000003</v>
          </cell>
          <cell r="CL175">
            <v>48738.33</v>
          </cell>
          <cell r="CM175">
            <v>27883.540000000008</v>
          </cell>
          <cell r="CN175">
            <v>19880.73</v>
          </cell>
          <cell r="CO175">
            <v>-7760.5600000000049</v>
          </cell>
          <cell r="CP175">
            <v>-45485.4</v>
          </cell>
          <cell r="CQ175">
            <v>-53775.040000000001</v>
          </cell>
          <cell r="CR175">
            <v>272621</v>
          </cell>
          <cell r="CS175">
            <v>228654.38</v>
          </cell>
          <cell r="CT175">
            <v>201676.86000000002</v>
          </cell>
          <cell r="CU175">
            <v>190364.27</v>
          </cell>
          <cell r="CV175">
            <v>147773.14000000001</v>
          </cell>
          <cell r="CW175">
            <v>129952.86</v>
          </cell>
          <cell r="CX175">
            <v>104241.67</v>
          </cell>
          <cell r="CY175">
            <v>65525.929999999993</v>
          </cell>
          <cell r="CZ175">
            <v>75322.62000000001</v>
          </cell>
          <cell r="DA175">
            <v>73048.87</v>
          </cell>
          <cell r="DB175">
            <v>19037.55</v>
          </cell>
          <cell r="DC175">
            <v>-10238.42</v>
          </cell>
          <cell r="DD175">
            <v>359848.48</v>
          </cell>
          <cell r="DE175">
            <v>240909.86</v>
          </cell>
          <cell r="DF175">
            <v>237560.74</v>
          </cell>
          <cell r="DG175">
            <v>212068.81</v>
          </cell>
          <cell r="DH175">
            <v>121432.98000000001</v>
          </cell>
          <cell r="DI175">
            <v>86597.440000000002</v>
          </cell>
          <cell r="DJ175">
            <v>24836.340000000004</v>
          </cell>
          <cell r="DK175">
            <v>195893.28</v>
          </cell>
          <cell r="DL175">
            <v>269845.79000000004</v>
          </cell>
          <cell r="DM175">
            <v>275073.93</v>
          </cell>
          <cell r="DN175">
            <v>69659.73000000001</v>
          </cell>
          <cell r="DO175">
            <v>62976.920000000006</v>
          </cell>
          <cell r="DP175">
            <v>1015004.692</v>
          </cell>
          <cell r="DQ175">
            <v>632603.43000000005</v>
          </cell>
          <cell r="DR175">
            <v>559476.93999999994</v>
          </cell>
          <cell r="DS175">
            <v>538537.23</v>
          </cell>
          <cell r="DT175">
            <v>540892.76</v>
          </cell>
          <cell r="DU175">
            <v>203523.7</v>
          </cell>
          <cell r="DV175">
            <v>156909.14000000001</v>
          </cell>
          <cell r="DW175">
            <v>27246.51</v>
          </cell>
          <cell r="DX175">
            <v>27725.21</v>
          </cell>
          <cell r="DY175">
            <v>1956.0399999999984</v>
          </cell>
          <cell r="DZ175">
            <v>8661.2000000000007</v>
          </cell>
          <cell r="EA175">
            <v>2321.9700000000003</v>
          </cell>
          <cell r="EB175">
            <v>357311.07</v>
          </cell>
          <cell r="EC175">
            <v>161082</v>
          </cell>
          <cell r="ED175">
            <v>107620.15</v>
          </cell>
          <cell r="EE175">
            <v>235588.11</v>
          </cell>
          <cell r="EF175">
            <v>61769.649999999994</v>
          </cell>
          <cell r="EG175">
            <v>64118.270000000004</v>
          </cell>
          <cell r="EH175">
            <v>62488.78</v>
          </cell>
          <cell r="EI175">
            <v>60339.19</v>
          </cell>
          <cell r="EJ175">
            <v>91147.48</v>
          </cell>
          <cell r="EK175">
            <v>59004.800000000003</v>
          </cell>
          <cell r="EL175">
            <v>48413.7</v>
          </cell>
          <cell r="EM175">
            <v>33807.24</v>
          </cell>
          <cell r="EN175">
            <v>289779.34000000003</v>
          </cell>
          <cell r="EO175">
            <v>178030.91999999998</v>
          </cell>
          <cell r="EP175">
            <v>164945.75</v>
          </cell>
          <cell r="EQ175">
            <v>117892.76</v>
          </cell>
          <cell r="ER175">
            <v>102679.21</v>
          </cell>
          <cell r="ES175">
            <v>53181.869999999995</v>
          </cell>
          <cell r="ET175">
            <v>35555.74</v>
          </cell>
          <cell r="EU175">
            <v>28448.329999999998</v>
          </cell>
          <cell r="EV175">
            <v>18221.13</v>
          </cell>
          <cell r="EW175">
            <v>11252.500000000002</v>
          </cell>
          <cell r="EX175">
            <v>0</v>
          </cell>
          <cell r="EY175">
            <v>0</v>
          </cell>
          <cell r="EZ175">
            <v>167420.39999999997</v>
          </cell>
          <cell r="FA175">
            <v>78317.279999999999</v>
          </cell>
          <cell r="FB175">
            <v>49945.01</v>
          </cell>
          <cell r="FC175">
            <v>30311.879999999997</v>
          </cell>
          <cell r="FD175">
            <v>0</v>
          </cell>
          <cell r="FE175">
            <v>0</v>
          </cell>
          <cell r="FF175">
            <v>22497.21</v>
          </cell>
          <cell r="FG175">
            <v>18260.940000000002</v>
          </cell>
          <cell r="FH175">
            <v>0</v>
          </cell>
          <cell r="FI175">
            <v>9288.6</v>
          </cell>
          <cell r="FJ175">
            <v>0</v>
          </cell>
          <cell r="FK175">
            <v>0</v>
          </cell>
          <cell r="FL175">
            <v>99477.04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GA175">
            <v>0</v>
          </cell>
          <cell r="GB175">
            <v>0</v>
          </cell>
          <cell r="GV175">
            <v>0</v>
          </cell>
          <cell r="HF175">
            <v>0</v>
          </cell>
          <cell r="HJ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L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V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V176">
            <v>0</v>
          </cell>
          <cell r="FW176">
            <v>0</v>
          </cell>
          <cell r="GH176">
            <v>0</v>
          </cell>
          <cell r="GU176">
            <v>0</v>
          </cell>
          <cell r="GV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L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V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272621</v>
          </cell>
          <cell r="CO177">
            <v>0</v>
          </cell>
          <cell r="CP177">
            <v>0</v>
          </cell>
          <cell r="CQ177">
            <v>0</v>
          </cell>
          <cell r="CR177">
            <v>272621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V177">
            <v>0</v>
          </cell>
          <cell r="FW177">
            <v>0</v>
          </cell>
          <cell r="GH177">
            <v>0</v>
          </cell>
          <cell r="GU177">
            <v>0</v>
          </cell>
          <cell r="GV177">
            <v>0</v>
          </cell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10765.2</v>
          </cell>
          <cell r="J178">
            <v>7827.3</v>
          </cell>
          <cell r="K178">
            <v>9875.1</v>
          </cell>
          <cell r="L178">
            <v>7130.3</v>
          </cell>
          <cell r="M178">
            <v>8918.2999999999993</v>
          </cell>
          <cell r="N178">
            <v>6399.9</v>
          </cell>
          <cell r="O178">
            <v>7982.3</v>
          </cell>
          <cell r="P178">
            <v>5723.4</v>
          </cell>
          <cell r="Q178">
            <v>7399.5</v>
          </cell>
          <cell r="R178">
            <v>5027.5</v>
          </cell>
          <cell r="S178">
            <v>6400.1</v>
          </cell>
          <cell r="T178">
            <v>3865.4</v>
          </cell>
          <cell r="U178">
            <v>5575.9</v>
          </cell>
          <cell r="V178">
            <v>1916.6</v>
          </cell>
          <cell r="W178">
            <v>2341.3000000000002</v>
          </cell>
          <cell r="X178">
            <v>1102.5999999999999</v>
          </cell>
          <cell r="Y178">
            <v>1463.8</v>
          </cell>
          <cell r="Z178">
            <v>519.5</v>
          </cell>
          <cell r="AA178">
            <v>9525.6</v>
          </cell>
          <cell r="AB178">
            <v>8993.7000000000007</v>
          </cell>
          <cell r="AC178">
            <v>9246.7999999999993</v>
          </cell>
          <cell r="AD178">
            <v>7991.2</v>
          </cell>
          <cell r="AE178">
            <v>7812.3</v>
          </cell>
          <cell r="AF178">
            <v>7416</v>
          </cell>
          <cell r="AG178">
            <v>6874.7</v>
          </cell>
          <cell r="AH178">
            <v>3429.7</v>
          </cell>
          <cell r="AI178">
            <v>6324.2</v>
          </cell>
          <cell r="AJ178">
            <v>5556.8</v>
          </cell>
          <cell r="AK178">
            <v>4313.6000000000004</v>
          </cell>
          <cell r="AL178">
            <v>3429.7</v>
          </cell>
          <cell r="AM178">
            <v>2880.1</v>
          </cell>
          <cell r="AN178">
            <v>2266.6999999999998</v>
          </cell>
          <cell r="AO178">
            <v>1627.7</v>
          </cell>
          <cell r="AP178">
            <v>1071.9000000000001</v>
          </cell>
          <cell r="AQ178">
            <v>6970.7</v>
          </cell>
          <cell r="AR178">
            <v>6260.3</v>
          </cell>
          <cell r="AS178">
            <v>5756.3</v>
          </cell>
          <cell r="AT178">
            <v>5156.3999999999996</v>
          </cell>
          <cell r="AU178">
            <v>4660.7</v>
          </cell>
          <cell r="AV178">
            <v>4232.8999999999996</v>
          </cell>
          <cell r="AW178">
            <v>3784.8</v>
          </cell>
          <cell r="AX178">
            <v>3364.8</v>
          </cell>
          <cell r="AY178">
            <v>1780.9</v>
          </cell>
          <cell r="AZ178">
            <v>2266.6999999999998</v>
          </cell>
          <cell r="BA178">
            <v>1315.8</v>
          </cell>
          <cell r="BB178">
            <v>853.7</v>
          </cell>
          <cell r="BC178">
            <v>386.6</v>
          </cell>
          <cell r="BD178">
            <v>4948.7</v>
          </cell>
          <cell r="BE178">
            <v>4486.5600000000004</v>
          </cell>
          <cell r="BF178">
            <v>4088.4</v>
          </cell>
          <cell r="BG178">
            <v>3693.3</v>
          </cell>
          <cell r="BH178">
            <v>3277.4</v>
          </cell>
          <cell r="BI178">
            <v>2782.18</v>
          </cell>
          <cell r="BJ178">
            <v>2407.08</v>
          </cell>
          <cell r="BK178">
            <v>1853.38</v>
          </cell>
          <cell r="BL178">
            <v>257.5</v>
          </cell>
          <cell r="BM178">
            <v>931.99</v>
          </cell>
          <cell r="BN178">
            <v>3784.22</v>
          </cell>
          <cell r="BO178">
            <v>3380.94</v>
          </cell>
          <cell r="BP178">
            <v>257.5</v>
          </cell>
          <cell r="BQ178">
            <v>2788.22</v>
          </cell>
          <cell r="BR178">
            <v>3784.22</v>
          </cell>
          <cell r="BS178">
            <v>3380.94</v>
          </cell>
          <cell r="BT178">
            <v>2164.9</v>
          </cell>
          <cell r="BU178">
            <v>1914.18</v>
          </cell>
          <cell r="BV178">
            <v>1355.14</v>
          </cell>
          <cell r="BX178">
            <v>2164.9</v>
          </cell>
          <cell r="BY178">
            <v>1914.18</v>
          </cell>
          <cell r="BZ178">
            <v>1355.14</v>
          </cell>
          <cell r="CA178">
            <v>227.57</v>
          </cell>
          <cell r="CB178">
            <v>1110.75</v>
          </cell>
          <cell r="CC178">
            <v>746.9</v>
          </cell>
          <cell r="CD178">
            <v>475.61</v>
          </cell>
          <cell r="CE178">
            <v>227.57</v>
          </cell>
          <cell r="CF178">
            <v>3322.32</v>
          </cell>
          <cell r="CG178">
            <v>2963.76</v>
          </cell>
          <cell r="CH178">
            <v>2733.61</v>
          </cell>
          <cell r="CI178">
            <v>2504.44</v>
          </cell>
          <cell r="CJ178">
            <v>2086.27</v>
          </cell>
          <cell r="CK178">
            <v>1850.78</v>
          </cell>
          <cell r="CL178">
            <v>1607.48</v>
          </cell>
          <cell r="CM178">
            <v>1251</v>
          </cell>
          <cell r="CN178">
            <v>940.41</v>
          </cell>
          <cell r="CO178">
            <v>575.12</v>
          </cell>
          <cell r="CP178">
            <v>351.6</v>
          </cell>
          <cell r="CQ178">
            <v>161.07</v>
          </cell>
          <cell r="CR178">
            <v>2673.19</v>
          </cell>
          <cell r="CS178">
            <v>2344.46</v>
          </cell>
          <cell r="CT178">
            <v>1846.46</v>
          </cell>
          <cell r="CU178">
            <v>1671.25</v>
          </cell>
          <cell r="CV178">
            <v>1474.77</v>
          </cell>
          <cell r="CW178">
            <v>1291.03</v>
          </cell>
          <cell r="CX178">
            <v>1126.8699999999999</v>
          </cell>
          <cell r="CY178">
            <v>947.82</v>
          </cell>
          <cell r="CZ178">
            <v>767.42</v>
          </cell>
          <cell r="DA178">
            <v>556.91</v>
          </cell>
          <cell r="DB178">
            <v>386.16</v>
          </cell>
          <cell r="DC178">
            <v>136.82</v>
          </cell>
          <cell r="DD178">
            <v>3696.36</v>
          </cell>
          <cell r="DE178">
            <v>3511.18</v>
          </cell>
          <cell r="DF178">
            <v>3345.72</v>
          </cell>
          <cell r="DG178">
            <v>1661.97</v>
          </cell>
          <cell r="DH178">
            <v>1495.75</v>
          </cell>
          <cell r="DI178">
            <v>1301.49</v>
          </cell>
          <cell r="DJ178">
            <v>1135.18</v>
          </cell>
          <cell r="DK178">
            <v>959.58</v>
          </cell>
          <cell r="DL178">
            <v>739.61</v>
          </cell>
          <cell r="DM178">
            <v>557.6</v>
          </cell>
          <cell r="DN178">
            <v>366.1</v>
          </cell>
          <cell r="DO178">
            <v>181.97</v>
          </cell>
          <cell r="DP178">
            <v>2188.8200000000002</v>
          </cell>
          <cell r="DQ178">
            <v>2002.14</v>
          </cell>
          <cell r="DR178">
            <v>1823.72</v>
          </cell>
          <cell r="DS178">
            <v>1668.53</v>
          </cell>
          <cell r="DT178">
            <v>1496.19</v>
          </cell>
          <cell r="DU178">
            <v>1324.08</v>
          </cell>
          <cell r="DV178">
            <v>1137.19</v>
          </cell>
          <cell r="DW178">
            <v>964.19</v>
          </cell>
          <cell r="DX178">
            <v>782.83</v>
          </cell>
          <cell r="DY178">
            <v>604.41999999999996</v>
          </cell>
          <cell r="DZ178">
            <v>379.2</v>
          </cell>
          <cell r="EA178">
            <v>143.4</v>
          </cell>
          <cell r="EB178">
            <v>2055.86</v>
          </cell>
          <cell r="EC178">
            <v>1948.65</v>
          </cell>
          <cell r="ED178">
            <v>1755.88</v>
          </cell>
          <cell r="EE178">
            <v>1586.98</v>
          </cell>
          <cell r="EF178">
            <v>1407.51</v>
          </cell>
          <cell r="EG178">
            <v>1230.1300000000001</v>
          </cell>
          <cell r="EH178">
            <v>1020.81</v>
          </cell>
          <cell r="EI178">
            <v>851.32</v>
          </cell>
          <cell r="EJ178">
            <v>678.75</v>
          </cell>
          <cell r="EK178">
            <v>494.9</v>
          </cell>
          <cell r="EL178">
            <v>324.3</v>
          </cell>
          <cell r="EM178">
            <v>158.77000000000001</v>
          </cell>
          <cell r="EN178">
            <v>2236.98</v>
          </cell>
          <cell r="EO178">
            <v>1894.12</v>
          </cell>
          <cell r="EP178">
            <v>1664.76</v>
          </cell>
          <cell r="EQ178">
            <v>1516.42</v>
          </cell>
          <cell r="ER178">
            <v>1341.63</v>
          </cell>
          <cell r="ES178">
            <v>1176.1400000000001</v>
          </cell>
          <cell r="ET178">
            <v>1014.03</v>
          </cell>
          <cell r="EU178">
            <v>818.1</v>
          </cell>
          <cell r="EV178">
            <v>647.72</v>
          </cell>
          <cell r="EW178">
            <v>477.5</v>
          </cell>
          <cell r="EX178">
            <v>1585.85</v>
          </cell>
          <cell r="EY178">
            <v>1421.85</v>
          </cell>
          <cell r="EZ178">
            <v>2143.75</v>
          </cell>
          <cell r="FA178">
            <v>1765.87</v>
          </cell>
          <cell r="FB178">
            <v>1585.85</v>
          </cell>
          <cell r="FC178">
            <v>1421.85</v>
          </cell>
          <cell r="FD178">
            <v>0</v>
          </cell>
          <cell r="FE178">
            <v>323.99</v>
          </cell>
          <cell r="FF178">
            <v>794.1</v>
          </cell>
          <cell r="FG178">
            <v>591.41</v>
          </cell>
          <cell r="FH178">
            <v>1506.21</v>
          </cell>
          <cell r="FI178">
            <v>323.99</v>
          </cell>
          <cell r="FL178">
            <v>1506.21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V178">
            <v>0</v>
          </cell>
          <cell r="FW178">
            <v>0</v>
          </cell>
          <cell r="GH178">
            <v>0</v>
          </cell>
          <cell r="GU178">
            <v>0</v>
          </cell>
          <cell r="GV178">
            <v>0</v>
          </cell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5538.2</v>
          </cell>
          <cell r="J179">
            <v>4744.7</v>
          </cell>
          <cell r="K179">
            <v>4815</v>
          </cell>
          <cell r="L179">
            <v>4179</v>
          </cell>
          <cell r="M179">
            <v>4534.8</v>
          </cell>
          <cell r="N179">
            <v>3653.6</v>
          </cell>
          <cell r="O179">
            <v>4402.2</v>
          </cell>
          <cell r="P179">
            <v>3160.9</v>
          </cell>
          <cell r="Q179">
            <v>3592.9</v>
          </cell>
          <cell r="R179">
            <v>2804.4</v>
          </cell>
          <cell r="S179">
            <v>1876.9</v>
          </cell>
          <cell r="T179">
            <v>1606.9</v>
          </cell>
          <cell r="U179">
            <v>1257.0999999999999</v>
          </cell>
          <cell r="V179">
            <v>1048</v>
          </cell>
          <cell r="W179">
            <v>869.3</v>
          </cell>
          <cell r="X179">
            <v>664.2</v>
          </cell>
          <cell r="Y179">
            <v>440.3</v>
          </cell>
          <cell r="Z179">
            <v>218.5</v>
          </cell>
          <cell r="AA179">
            <v>8859.6</v>
          </cell>
          <cell r="AB179">
            <v>24231.4</v>
          </cell>
          <cell r="AC179">
            <v>5504.9</v>
          </cell>
          <cell r="AD179">
            <v>22932.1</v>
          </cell>
          <cell r="AE179">
            <v>5116.7</v>
          </cell>
          <cell r="AF179">
            <v>22293.599999999999</v>
          </cell>
          <cell r="AG179">
            <v>21406.400000000001</v>
          </cell>
          <cell r="AH179">
            <v>10230.9</v>
          </cell>
          <cell r="AI179">
            <v>21097.1</v>
          </cell>
          <cell r="AJ179">
            <v>13810.5</v>
          </cell>
          <cell r="AK179">
            <v>13116.7</v>
          </cell>
          <cell r="AL179">
            <v>10230.9</v>
          </cell>
          <cell r="AM179">
            <v>14637.2</v>
          </cell>
          <cell r="AN179">
            <v>14195.3</v>
          </cell>
          <cell r="AO179">
            <v>12315.7</v>
          </cell>
          <cell r="AP179">
            <v>3864.5</v>
          </cell>
          <cell r="AQ179">
            <v>10148.4</v>
          </cell>
          <cell r="AR179">
            <v>8254.7999999999993</v>
          </cell>
          <cell r="AS179">
            <v>4298.1000000000004</v>
          </cell>
          <cell r="AT179">
            <v>4144.1000000000004</v>
          </cell>
          <cell r="AU179">
            <v>6311</v>
          </cell>
          <cell r="AV179">
            <v>3314.2</v>
          </cell>
          <cell r="AW179">
            <v>2094.1</v>
          </cell>
          <cell r="AX179">
            <v>1716.3</v>
          </cell>
          <cell r="AY179">
            <v>410.9</v>
          </cell>
          <cell r="AZ179">
            <v>14195.3</v>
          </cell>
          <cell r="BA179">
            <v>311.60000000000002</v>
          </cell>
          <cell r="BB179">
            <v>170</v>
          </cell>
          <cell r="BC179">
            <v>70.599999999999994</v>
          </cell>
          <cell r="BD179">
            <v>1835</v>
          </cell>
          <cell r="BE179">
            <v>1407.29</v>
          </cell>
          <cell r="BF179">
            <v>1286.5999999999999</v>
          </cell>
          <cell r="BG179">
            <v>1197</v>
          </cell>
          <cell r="BH179">
            <v>1116.4000000000001</v>
          </cell>
          <cell r="BI179">
            <v>1024.31</v>
          </cell>
          <cell r="BJ179">
            <v>930.48</v>
          </cell>
          <cell r="BK179">
            <v>775.17</v>
          </cell>
          <cell r="BL179">
            <v>81.2</v>
          </cell>
          <cell r="BM179">
            <v>614.01</v>
          </cell>
          <cell r="BN179">
            <v>2595.06</v>
          </cell>
          <cell r="BO179">
            <v>2526.35</v>
          </cell>
          <cell r="BP179">
            <v>81.2</v>
          </cell>
          <cell r="BQ179">
            <v>1927.6</v>
          </cell>
          <cell r="BR179">
            <v>2595.06</v>
          </cell>
          <cell r="BS179">
            <v>2526.35</v>
          </cell>
          <cell r="BT179">
            <v>1655.58</v>
          </cell>
          <cell r="BU179">
            <v>1483.61</v>
          </cell>
          <cell r="BV179">
            <v>1355.39</v>
          </cell>
          <cell r="BX179">
            <v>1655.58</v>
          </cell>
          <cell r="BY179">
            <v>1483.61</v>
          </cell>
          <cell r="BZ179">
            <v>1355.39</v>
          </cell>
          <cell r="CA179">
            <v>72.19</v>
          </cell>
          <cell r="CB179">
            <v>1174.8800000000001</v>
          </cell>
          <cell r="CC179">
            <v>1077.8</v>
          </cell>
          <cell r="CD179">
            <v>146.79</v>
          </cell>
          <cell r="CE179">
            <v>72.19</v>
          </cell>
          <cell r="CF179">
            <v>1512.84</v>
          </cell>
          <cell r="CG179">
            <v>1320.26</v>
          </cell>
          <cell r="CH179">
            <v>1248.92</v>
          </cell>
          <cell r="CI179">
            <v>1174.05</v>
          </cell>
          <cell r="CJ179">
            <v>1087.24</v>
          </cell>
          <cell r="CK179">
            <v>1018.24</v>
          </cell>
          <cell r="CL179">
            <v>948.54</v>
          </cell>
          <cell r="CM179">
            <v>774.91</v>
          </cell>
          <cell r="CN179">
            <v>691.82</v>
          </cell>
          <cell r="CO179">
            <v>348.71</v>
          </cell>
          <cell r="CP179">
            <v>193.21</v>
          </cell>
          <cell r="CQ179">
            <v>66.900000000000006</v>
          </cell>
          <cell r="CR179">
            <v>1412.27</v>
          </cell>
          <cell r="CS179">
            <v>1138.21</v>
          </cell>
          <cell r="CT179">
            <v>871.55</v>
          </cell>
          <cell r="CU179">
            <v>796.11</v>
          </cell>
          <cell r="CV179">
            <v>737.8</v>
          </cell>
          <cell r="CW179">
            <v>635.79</v>
          </cell>
          <cell r="CX179">
            <v>552.98</v>
          </cell>
          <cell r="CY179">
            <v>315.26</v>
          </cell>
          <cell r="CZ179">
            <v>285.45</v>
          </cell>
          <cell r="DA179">
            <v>155.38999999999999</v>
          </cell>
          <cell r="DB179">
            <v>117.33</v>
          </cell>
          <cell r="DC179">
            <v>25.78</v>
          </cell>
          <cell r="DD179">
            <v>607.51</v>
          </cell>
          <cell r="DE179">
            <v>467.59</v>
          </cell>
          <cell r="DF179">
            <v>440.14</v>
          </cell>
          <cell r="DG179">
            <v>414.36</v>
          </cell>
          <cell r="DH179">
            <v>387.54</v>
          </cell>
          <cell r="DI179">
            <v>357.94</v>
          </cell>
          <cell r="DJ179">
            <v>327.14</v>
          </cell>
          <cell r="DK179">
            <v>272.49</v>
          </cell>
          <cell r="DL179">
            <v>237.97</v>
          </cell>
          <cell r="DM179">
            <v>126.97</v>
          </cell>
          <cell r="DN179">
            <v>55.45</v>
          </cell>
          <cell r="DO179">
            <v>27.72</v>
          </cell>
          <cell r="DP179">
            <v>1066.29</v>
          </cell>
          <cell r="DQ179">
            <v>945.94</v>
          </cell>
          <cell r="DR179">
            <v>889.04</v>
          </cell>
          <cell r="DS179">
            <v>861.43</v>
          </cell>
          <cell r="DT179">
            <v>833.61</v>
          </cell>
          <cell r="DU179">
            <v>805.89</v>
          </cell>
          <cell r="DV179">
            <v>777.25</v>
          </cell>
          <cell r="DW179">
            <v>705.9</v>
          </cell>
          <cell r="DX179">
            <v>127.45</v>
          </cell>
          <cell r="DY179">
            <v>81.260000000000005</v>
          </cell>
          <cell r="DZ179">
            <v>55.3</v>
          </cell>
          <cell r="EA179">
            <v>28.57</v>
          </cell>
          <cell r="EB179">
            <v>508.46</v>
          </cell>
          <cell r="EC179">
            <v>464.33</v>
          </cell>
          <cell r="ED179">
            <v>438.09</v>
          </cell>
          <cell r="EE179">
            <v>408.22</v>
          </cell>
          <cell r="EF179">
            <v>383.27</v>
          </cell>
          <cell r="EG179">
            <v>358.91</v>
          </cell>
          <cell r="EH179">
            <v>334.63</v>
          </cell>
          <cell r="EI179">
            <v>262.25</v>
          </cell>
          <cell r="EJ179">
            <v>239.31</v>
          </cell>
          <cell r="EK179">
            <v>71.3</v>
          </cell>
          <cell r="EL179">
            <v>62.25</v>
          </cell>
          <cell r="EM179">
            <v>19.5</v>
          </cell>
          <cell r="EN179">
            <v>325.79000000000002</v>
          </cell>
          <cell r="EO179">
            <v>302.06</v>
          </cell>
          <cell r="EP179">
            <v>277.61</v>
          </cell>
          <cell r="EQ179">
            <v>252.8</v>
          </cell>
          <cell r="ER179">
            <v>526.91</v>
          </cell>
          <cell r="ES179">
            <v>363.31</v>
          </cell>
          <cell r="ET179">
            <v>159.69</v>
          </cell>
          <cell r="EU179">
            <v>131.94</v>
          </cell>
          <cell r="EV179">
            <v>103.92</v>
          </cell>
          <cell r="EW179">
            <v>77.099999999999994</v>
          </cell>
          <cell r="EX179">
            <v>255.05</v>
          </cell>
          <cell r="EY179">
            <v>221.74999999999943</v>
          </cell>
          <cell r="EZ179">
            <v>342.91</v>
          </cell>
          <cell r="FA179">
            <v>285.3</v>
          </cell>
          <cell r="FB179">
            <v>255.05</v>
          </cell>
          <cell r="FC179">
            <v>221.74999999999943</v>
          </cell>
          <cell r="FD179">
            <v>0</v>
          </cell>
          <cell r="FE179">
            <v>234.1</v>
          </cell>
          <cell r="FF179">
            <v>140.1</v>
          </cell>
          <cell r="FG179">
            <v>115.09</v>
          </cell>
          <cell r="FH179">
            <v>1700</v>
          </cell>
          <cell r="FI179">
            <v>234.1</v>
          </cell>
          <cell r="FL179">
            <v>170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V179">
            <v>0</v>
          </cell>
          <cell r="FW179">
            <v>0</v>
          </cell>
          <cell r="GH179">
            <v>0</v>
          </cell>
          <cell r="GU179">
            <v>0</v>
          </cell>
          <cell r="GV179">
            <v>0</v>
          </cell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6508.8</v>
          </cell>
          <cell r="J180">
            <v>17353.8</v>
          </cell>
          <cell r="K180">
            <v>15032.099999999997</v>
          </cell>
          <cell r="L180">
            <v>10155.000000000002</v>
          </cell>
          <cell r="M180">
            <v>12816.600000000002</v>
          </cell>
          <cell r="N180">
            <v>9362</v>
          </cell>
          <cell r="O180">
            <v>11734.800000000001</v>
          </cell>
          <cell r="P180">
            <v>7478.7000000000016</v>
          </cell>
          <cell r="Q180">
            <v>8846.0000000000018</v>
          </cell>
          <cell r="R180">
            <v>6267.2999999999993</v>
          </cell>
          <cell r="S180">
            <v>7333.3000000000011</v>
          </cell>
          <cell r="T180">
            <v>5423.5</v>
          </cell>
          <cell r="U180">
            <v>4137.0999999999995</v>
          </cell>
          <cell r="V180">
            <v>4429.6000000000004</v>
          </cell>
          <cell r="W180">
            <v>2433.0999999999995</v>
          </cell>
          <cell r="X180">
            <v>1748.1000000000001</v>
          </cell>
          <cell r="Y180">
            <v>1336.7</v>
          </cell>
          <cell r="Z180">
            <v>1184.6000000000001</v>
          </cell>
          <cell r="AA180">
            <v>27757.5</v>
          </cell>
          <cell r="AB180">
            <v>91156.700000000012</v>
          </cell>
          <cell r="AC180">
            <v>19308.200000000008</v>
          </cell>
          <cell r="AD180">
            <v>90620.4</v>
          </cell>
          <cell r="AE180">
            <v>18155.2</v>
          </cell>
          <cell r="AF180">
            <v>89855.6</v>
          </cell>
          <cell r="AG180">
            <v>89251.199999999997</v>
          </cell>
          <cell r="AH180">
            <v>41603.199999999997</v>
          </cell>
          <cell r="AI180">
            <v>87614.3</v>
          </cell>
          <cell r="AJ180">
            <v>86934.299999999988</v>
          </cell>
          <cell r="AK180">
            <v>86204.799999999988</v>
          </cell>
          <cell r="AL180">
            <v>41603.199999999997</v>
          </cell>
          <cell r="AM180">
            <v>39651.900000000009</v>
          </cell>
          <cell r="AN180">
            <v>36583.600000000006</v>
          </cell>
          <cell r="AO180">
            <v>4916.1999999999989</v>
          </cell>
          <cell r="AP180">
            <v>2354.8999999999992</v>
          </cell>
          <cell r="AQ180">
            <v>28592.1</v>
          </cell>
          <cell r="AR180">
            <v>22430.799999999999</v>
          </cell>
          <cell r="AS180">
            <v>17496.499999999996</v>
          </cell>
          <cell r="AT180">
            <v>14489.199999999997</v>
          </cell>
          <cell r="AU180">
            <v>11927.099999999999</v>
          </cell>
          <cell r="AV180">
            <v>10871.1</v>
          </cell>
          <cell r="AW180">
            <v>10162.500000000002</v>
          </cell>
          <cell r="AX180">
            <v>9095.1999999999989</v>
          </cell>
          <cell r="AY180">
            <v>8701.5</v>
          </cell>
          <cell r="AZ180">
            <v>36583.600000000006</v>
          </cell>
          <cell r="BA180">
            <v>6554.5</v>
          </cell>
          <cell r="BB180">
            <v>2412</v>
          </cell>
          <cell r="BC180">
            <v>407.6</v>
          </cell>
          <cell r="BD180">
            <v>6483</v>
          </cell>
          <cell r="BE180">
            <v>5119.7299999999996</v>
          </cell>
          <cell r="BF180">
            <v>4696.8999999999996</v>
          </cell>
          <cell r="BG180">
            <v>4159.3</v>
          </cell>
          <cell r="BH180">
            <v>3667.5</v>
          </cell>
          <cell r="BI180">
            <v>3092.48</v>
          </cell>
          <cell r="BJ180">
            <v>2716.26</v>
          </cell>
          <cell r="BK180">
            <v>2252.34</v>
          </cell>
          <cell r="BL180">
            <v>167.8</v>
          </cell>
          <cell r="BM180">
            <v>1183.8900000000001</v>
          </cell>
          <cell r="BN180">
            <v>9271.5400000000009</v>
          </cell>
          <cell r="BO180">
            <v>8449.15</v>
          </cell>
          <cell r="BP180">
            <v>167.8</v>
          </cell>
          <cell r="BQ180">
            <v>6161.77</v>
          </cell>
          <cell r="BR180">
            <v>9271.5400000000009</v>
          </cell>
          <cell r="BS180">
            <v>8449.15</v>
          </cell>
          <cell r="BT180">
            <v>5310.1</v>
          </cell>
          <cell r="BU180">
            <v>4521.07</v>
          </cell>
          <cell r="BV180">
            <v>2174.6799999999998</v>
          </cell>
          <cell r="BX180">
            <v>5310.1</v>
          </cell>
          <cell r="BY180">
            <v>4521.07</v>
          </cell>
          <cell r="BZ180">
            <v>2174.6799999999998</v>
          </cell>
          <cell r="CA180">
            <v>56.93</v>
          </cell>
          <cell r="CB180">
            <v>1991.73</v>
          </cell>
          <cell r="CC180">
            <v>1221.4000000000001</v>
          </cell>
          <cell r="CD180">
            <v>591.66999999999996</v>
          </cell>
          <cell r="CE180">
            <v>56.93</v>
          </cell>
          <cell r="CF180">
            <v>4552.01</v>
          </cell>
          <cell r="CG180">
            <v>3907.25</v>
          </cell>
          <cell r="CH180">
            <v>3789.76</v>
          </cell>
          <cell r="CI180">
            <v>3369.46</v>
          </cell>
          <cell r="CJ180">
            <v>2840.68</v>
          </cell>
          <cell r="CK180">
            <v>1815.55</v>
          </cell>
          <cell r="CL180">
            <v>1681.11</v>
          </cell>
          <cell r="CM180">
            <v>1446.48</v>
          </cell>
          <cell r="CN180">
            <v>1232.58</v>
          </cell>
          <cell r="CO180">
            <v>839.59</v>
          </cell>
          <cell r="CP180">
            <v>392.75</v>
          </cell>
          <cell r="CQ180">
            <v>97.6</v>
          </cell>
          <cell r="CR180">
            <v>4226.6899999999996</v>
          </cell>
          <cell r="CS180">
            <v>3727.13</v>
          </cell>
          <cell r="CT180">
            <v>3568.06</v>
          </cell>
          <cell r="CU180">
            <v>3140.4</v>
          </cell>
          <cell r="CV180">
            <v>2929.41</v>
          </cell>
          <cell r="CW180">
            <v>2350.09</v>
          </cell>
          <cell r="CX180">
            <v>1928.59</v>
          </cell>
          <cell r="CY180">
            <v>1430.01</v>
          </cell>
          <cell r="CZ180">
            <v>1018.22</v>
          </cell>
          <cell r="DA180">
            <v>781.61</v>
          </cell>
          <cell r="DB180">
            <v>296.27999999999997</v>
          </cell>
          <cell r="DC180">
            <v>154.43</v>
          </cell>
          <cell r="DD180">
            <v>4245.22</v>
          </cell>
          <cell r="DE180">
            <v>3994.71</v>
          </cell>
          <cell r="DF180">
            <v>3853.33</v>
          </cell>
          <cell r="DG180">
            <v>3461.04</v>
          </cell>
          <cell r="DH180">
            <v>3220.26</v>
          </cell>
          <cell r="DI180">
            <v>2994.24</v>
          </cell>
          <cell r="DJ180">
            <v>2916.92</v>
          </cell>
          <cell r="DK180">
            <v>2571.0300000000002</v>
          </cell>
          <cell r="DL180">
            <v>2432.86</v>
          </cell>
          <cell r="DM180">
            <v>1818.22</v>
          </cell>
          <cell r="DN180">
            <v>941.26</v>
          </cell>
          <cell r="DO180">
            <v>474.38</v>
          </cell>
          <cell r="DP180">
            <v>4002.66</v>
          </cell>
          <cell r="DQ180">
            <v>3445.31</v>
          </cell>
          <cell r="DR180">
            <v>3156.6</v>
          </cell>
          <cell r="DS180">
            <v>2957.24</v>
          </cell>
          <cell r="DT180">
            <v>2776.24</v>
          </cell>
          <cell r="DU180">
            <v>2600.9299999999998</v>
          </cell>
          <cell r="DV180">
            <v>2318.92</v>
          </cell>
          <cell r="DW180">
            <v>1152.02</v>
          </cell>
          <cell r="DX180">
            <v>985.76</v>
          </cell>
          <cell r="DY180">
            <v>621.41</v>
          </cell>
          <cell r="DZ180">
            <v>320.3</v>
          </cell>
          <cell r="EA180">
            <v>170.39</v>
          </cell>
          <cell r="EB180">
            <v>2173.9</v>
          </cell>
          <cell r="EC180">
            <v>2527.6</v>
          </cell>
          <cell r="ED180">
            <v>2323.56</v>
          </cell>
          <cell r="EE180">
            <v>2203.94</v>
          </cell>
          <cell r="EF180">
            <v>1602.53</v>
          </cell>
          <cell r="EG180">
            <v>1409.93</v>
          </cell>
          <cell r="EH180">
            <v>1114.6199999999999</v>
          </cell>
          <cell r="EI180">
            <v>876.05</v>
          </cell>
          <cell r="EJ180">
            <v>720.88</v>
          </cell>
          <cell r="EK180">
            <v>389.4</v>
          </cell>
          <cell r="EL180">
            <v>131.81</v>
          </cell>
          <cell r="EM180">
            <v>56.41</v>
          </cell>
          <cell r="EN180">
            <v>2561.9899999999998</v>
          </cell>
          <cell r="EO180">
            <v>2364.98</v>
          </cell>
          <cell r="EP180">
            <v>2126.1999999999998</v>
          </cell>
          <cell r="EQ180">
            <v>1998.9</v>
          </cell>
          <cell r="ER180">
            <v>2149.36</v>
          </cell>
          <cell r="ES180">
            <v>1498.79</v>
          </cell>
          <cell r="ET180">
            <v>1308.98</v>
          </cell>
          <cell r="EU180">
            <v>339.87</v>
          </cell>
          <cell r="EV180">
            <v>584.49</v>
          </cell>
          <cell r="EW180">
            <v>338.6</v>
          </cell>
          <cell r="EX180">
            <v>1342.83</v>
          </cell>
          <cell r="EY180">
            <v>1189.45</v>
          </cell>
          <cell r="EZ180">
            <v>3801.47</v>
          </cell>
          <cell r="FA180">
            <v>1594.29</v>
          </cell>
          <cell r="FB180">
            <v>1342.83</v>
          </cell>
          <cell r="FC180">
            <v>1189.45</v>
          </cell>
          <cell r="FD180">
            <v>0</v>
          </cell>
          <cell r="FE180">
            <v>199.02</v>
          </cell>
          <cell r="FF180">
            <v>879.59</v>
          </cell>
          <cell r="FG180">
            <v>685.45</v>
          </cell>
          <cell r="FH180">
            <v>2074.3200000000002</v>
          </cell>
          <cell r="FI180">
            <v>199.02</v>
          </cell>
          <cell r="FL180">
            <v>2074.3200000000002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V180">
            <v>0</v>
          </cell>
          <cell r="FW180">
            <v>0</v>
          </cell>
          <cell r="GH180">
            <v>0</v>
          </cell>
          <cell r="GU180">
            <v>0</v>
          </cell>
          <cell r="GV180">
            <v>0</v>
          </cell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39146.299999999996</v>
          </cell>
          <cell r="J181">
            <v>41093.399999999994</v>
          </cell>
          <cell r="K181">
            <v>33740.300000000003</v>
          </cell>
          <cell r="L181">
            <v>38247.5</v>
          </cell>
          <cell r="M181">
            <v>28494.799999999999</v>
          </cell>
          <cell r="N181">
            <v>35328.100000000006</v>
          </cell>
          <cell r="O181">
            <v>23155.5</v>
          </cell>
          <cell r="P181">
            <v>27746.7</v>
          </cell>
          <cell r="Q181">
            <v>17809.599999999999</v>
          </cell>
          <cell r="R181">
            <v>24916.3</v>
          </cell>
          <cell r="S181">
            <v>12363.400000000001</v>
          </cell>
          <cell r="T181">
            <v>22464.5</v>
          </cell>
          <cell r="U181">
            <v>9108.9000000000015</v>
          </cell>
          <cell r="V181">
            <v>19143.599999999999</v>
          </cell>
          <cell r="W181">
            <v>5612.6</v>
          </cell>
          <cell r="X181">
            <v>15327.1</v>
          </cell>
          <cell r="Y181">
            <v>2990.2</v>
          </cell>
          <cell r="Z181">
            <v>11542.6</v>
          </cell>
          <cell r="AA181">
            <v>49036.799999999996</v>
          </cell>
          <cell r="AB181">
            <v>88558.099999999991</v>
          </cell>
          <cell r="AC181">
            <v>46341.8</v>
          </cell>
          <cell r="AD181">
            <v>83673.100000000006</v>
          </cell>
          <cell r="AE181">
            <v>43697.599999999999</v>
          </cell>
          <cell r="AF181">
            <v>79705.8</v>
          </cell>
          <cell r="AG181">
            <v>75346.5</v>
          </cell>
          <cell r="AH181">
            <v>39557.800000000003</v>
          </cell>
          <cell r="AI181">
            <v>71069.899999999994</v>
          </cell>
          <cell r="AJ181">
            <v>66627.299999999988</v>
          </cell>
          <cell r="AK181">
            <v>46025.799999999996</v>
          </cell>
          <cell r="AL181">
            <v>39557.800000000003</v>
          </cell>
          <cell r="AM181">
            <v>32777</v>
          </cell>
          <cell r="AN181">
            <v>25923.3</v>
          </cell>
          <cell r="AO181">
            <v>18598.900000000001</v>
          </cell>
          <cell r="AP181">
            <v>9172.6</v>
          </cell>
          <cell r="AQ181">
            <v>80451.199999999997</v>
          </cell>
          <cell r="AR181">
            <v>29709.1</v>
          </cell>
          <cell r="AS181">
            <v>24987.5</v>
          </cell>
          <cell r="AT181">
            <v>22887</v>
          </cell>
          <cell r="AU181">
            <v>58365.599999999991</v>
          </cell>
          <cell r="AV181">
            <v>56222.799999999996</v>
          </cell>
          <cell r="AW181">
            <v>16291.9</v>
          </cell>
          <cell r="AX181">
            <v>13654.4</v>
          </cell>
          <cell r="AY181">
            <v>11079.6</v>
          </cell>
          <cell r="AZ181">
            <v>25923.3</v>
          </cell>
          <cell r="BA181">
            <v>8796.1</v>
          </cell>
          <cell r="BB181">
            <v>5582</v>
          </cell>
          <cell r="BC181">
            <v>2984.2</v>
          </cell>
          <cell r="BD181">
            <v>46776.399999999994</v>
          </cell>
          <cell r="BE181">
            <v>68390.3</v>
          </cell>
          <cell r="BF181">
            <v>63543.199999999997</v>
          </cell>
          <cell r="BG181">
            <v>40851</v>
          </cell>
          <cell r="BH181">
            <v>35896.1</v>
          </cell>
          <cell r="BI181">
            <v>31138.6</v>
          </cell>
          <cell r="BJ181">
            <v>26945.65</v>
          </cell>
          <cell r="BK181">
            <v>22675.15</v>
          </cell>
          <cell r="BL181">
            <v>4522.3999999999996</v>
          </cell>
          <cell r="BM181">
            <v>11593.32</v>
          </cell>
          <cell r="BN181">
            <v>11252.94</v>
          </cell>
          <cell r="BO181">
            <v>9122.7099999999991</v>
          </cell>
          <cell r="BP181">
            <v>4522.3999999999996</v>
          </cell>
          <cell r="BQ181">
            <v>6575.24</v>
          </cell>
          <cell r="BR181">
            <v>11252.94</v>
          </cell>
          <cell r="BS181">
            <v>9122.7099999999991</v>
          </cell>
          <cell r="BT181">
            <v>6010.6</v>
          </cell>
          <cell r="BU181">
            <v>5799.78</v>
          </cell>
          <cell r="BV181">
            <v>5350.1</v>
          </cell>
          <cell r="BX181">
            <v>6010.6</v>
          </cell>
          <cell r="BY181">
            <v>5799.78</v>
          </cell>
          <cell r="BZ181">
            <v>5350.1</v>
          </cell>
          <cell r="CA181">
            <v>1134.55</v>
          </cell>
          <cell r="CB181">
            <v>4424.26</v>
          </cell>
          <cell r="CC181">
            <v>3489.5</v>
          </cell>
          <cell r="CD181">
            <v>2389.15</v>
          </cell>
          <cell r="CE181">
            <v>1134.55</v>
          </cell>
          <cell r="CF181">
            <v>12620.28</v>
          </cell>
          <cell r="CG181">
            <v>11173.89</v>
          </cell>
          <cell r="CH181">
            <v>10290.81</v>
          </cell>
          <cell r="CI181">
            <v>9346.17</v>
          </cell>
          <cell r="CJ181">
            <v>8321.2000000000007</v>
          </cell>
          <cell r="CK181">
            <v>7198.89</v>
          </cell>
          <cell r="CL181">
            <v>6161.3</v>
          </cell>
          <cell r="CM181">
            <v>5086.3500000000004</v>
          </cell>
          <cell r="CN181">
            <v>3827.39</v>
          </cell>
          <cell r="CO181">
            <v>2592.35</v>
          </cell>
          <cell r="CP181">
            <v>1539.81</v>
          </cell>
          <cell r="CQ181">
            <v>791.12</v>
          </cell>
          <cell r="CR181">
            <v>7001.07</v>
          </cell>
          <cell r="CS181">
            <v>5915.08</v>
          </cell>
          <cell r="CT181">
            <v>4993.55</v>
          </cell>
          <cell r="CU181">
            <v>3726.4</v>
          </cell>
          <cell r="CV181">
            <v>2795.08</v>
          </cell>
          <cell r="CW181">
            <v>1841.13</v>
          </cell>
          <cell r="CX181">
            <v>888.37</v>
          </cell>
          <cell r="CY181">
            <v>751.59</v>
          </cell>
          <cell r="CZ181">
            <v>705.94</v>
          </cell>
          <cell r="DA181">
            <v>601.91999999999996</v>
          </cell>
          <cell r="DB181">
            <v>440.06</v>
          </cell>
          <cell r="DC181">
            <v>23.15</v>
          </cell>
          <cell r="DD181">
            <v>6632.53</v>
          </cell>
          <cell r="DE181">
            <v>6632.35</v>
          </cell>
          <cell r="DF181">
            <v>6628.59</v>
          </cell>
          <cell r="DG181">
            <v>6628.41</v>
          </cell>
          <cell r="DH181">
            <v>6598.86</v>
          </cell>
          <cell r="DI181">
            <v>6322.82</v>
          </cell>
          <cell r="DJ181">
            <v>5445.46</v>
          </cell>
          <cell r="DK181">
            <v>4597.5600000000004</v>
          </cell>
          <cell r="DL181">
            <v>3723.78</v>
          </cell>
          <cell r="DM181">
            <v>2860.58</v>
          </cell>
          <cell r="DN181">
            <v>1895.46</v>
          </cell>
          <cell r="DO181">
            <v>964.47</v>
          </cell>
          <cell r="DP181">
            <v>29797.85</v>
          </cell>
          <cell r="DQ181">
            <v>16982.02</v>
          </cell>
          <cell r="DR181">
            <v>15999.8</v>
          </cell>
          <cell r="DS181">
            <v>14118.91</v>
          </cell>
          <cell r="DT181">
            <v>13196.58</v>
          </cell>
          <cell r="DU181">
            <v>11894.5</v>
          </cell>
          <cell r="DV181">
            <v>10743.43</v>
          </cell>
          <cell r="DW181">
            <v>5832.91</v>
          </cell>
          <cell r="DX181">
            <v>4682.2</v>
          </cell>
          <cell r="DY181">
            <v>3555.19</v>
          </cell>
          <cell r="DZ181">
            <v>2405.6</v>
          </cell>
          <cell r="EA181">
            <v>1206.43</v>
          </cell>
          <cell r="EB181">
            <v>15286.47</v>
          </cell>
          <cell r="EC181">
            <v>14049.44</v>
          </cell>
          <cell r="ED181">
            <v>12899.73</v>
          </cell>
          <cell r="EE181">
            <v>11690.54</v>
          </cell>
          <cell r="EF181">
            <v>10501.69</v>
          </cell>
          <cell r="EG181">
            <v>8337.75</v>
          </cell>
          <cell r="EH181">
            <v>7226.21</v>
          </cell>
          <cell r="EI181">
            <v>6053.46</v>
          </cell>
          <cell r="EJ181">
            <v>4900.33</v>
          </cell>
          <cell r="EK181">
            <v>3766.9</v>
          </cell>
          <cell r="EL181">
            <v>2615.31</v>
          </cell>
          <cell r="EM181">
            <v>1424.25</v>
          </cell>
          <cell r="EN181">
            <v>26575.7</v>
          </cell>
          <cell r="EO181">
            <v>24728.41</v>
          </cell>
          <cell r="EP181">
            <v>22364.799999999999</v>
          </cell>
          <cell r="EQ181">
            <v>20128.009999999998</v>
          </cell>
          <cell r="ER181">
            <v>17850.45</v>
          </cell>
          <cell r="ES181">
            <v>15625.95</v>
          </cell>
          <cell r="ET181">
            <v>13382.11</v>
          </cell>
          <cell r="EU181">
            <v>11100.43</v>
          </cell>
          <cell r="EV181">
            <v>8985.93</v>
          </cell>
          <cell r="EW181">
            <v>6845.4</v>
          </cell>
          <cell r="EX181">
            <v>46803.17</v>
          </cell>
          <cell r="EY181">
            <v>41245.78</v>
          </cell>
          <cell r="EZ181">
            <v>52225</v>
          </cell>
          <cell r="FA181">
            <v>49436.85</v>
          </cell>
          <cell r="FB181">
            <v>46803.17</v>
          </cell>
          <cell r="FC181">
            <v>41245.78</v>
          </cell>
          <cell r="FD181">
            <v>0</v>
          </cell>
          <cell r="FE181">
            <v>13543.54</v>
          </cell>
          <cell r="FF181">
            <v>28376.47</v>
          </cell>
          <cell r="FG181">
            <v>24636.54</v>
          </cell>
          <cell r="FH181">
            <v>28597.34</v>
          </cell>
          <cell r="FI181">
            <v>13543.54</v>
          </cell>
          <cell r="FL181">
            <v>28597.34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V181">
            <v>0</v>
          </cell>
          <cell r="FW181">
            <v>0</v>
          </cell>
          <cell r="GH181">
            <v>0</v>
          </cell>
          <cell r="GU181">
            <v>0</v>
          </cell>
          <cell r="GV181">
            <v>0</v>
          </cell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L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897.4</v>
          </cell>
          <cell r="EK182">
            <v>1359.3</v>
          </cell>
          <cell r="EL182">
            <v>1286.9000000000001</v>
          </cell>
          <cell r="EM182">
            <v>1104.4000000000001</v>
          </cell>
          <cell r="EN182">
            <v>897.4</v>
          </cell>
          <cell r="EO182">
            <v>1359.3</v>
          </cell>
          <cell r="EP182">
            <v>1286.9000000000001</v>
          </cell>
          <cell r="EQ182">
            <v>1104.4000000000001</v>
          </cell>
          <cell r="ER182">
            <v>0</v>
          </cell>
          <cell r="ES182">
            <v>0</v>
          </cell>
          <cell r="ET182">
            <v>81.7</v>
          </cell>
          <cell r="EU182">
            <v>0</v>
          </cell>
          <cell r="EV182">
            <v>6032.2000000000007</v>
          </cell>
          <cell r="EW182">
            <v>0</v>
          </cell>
          <cell r="EX182">
            <v>6545.3</v>
          </cell>
          <cell r="EY182">
            <v>6342.9</v>
          </cell>
          <cell r="EZ182">
            <v>6032.2000000000007</v>
          </cell>
          <cell r="FA182">
            <v>6723.7</v>
          </cell>
          <cell r="FB182">
            <v>6545.3</v>
          </cell>
          <cell r="FC182">
            <v>6342.9</v>
          </cell>
          <cell r="FD182">
            <v>0</v>
          </cell>
          <cell r="FE182">
            <v>0</v>
          </cell>
          <cell r="FF182">
            <v>5682.1</v>
          </cell>
          <cell r="FG182">
            <v>3790.8</v>
          </cell>
          <cell r="FH182">
            <v>0.01</v>
          </cell>
          <cell r="FI182">
            <v>0</v>
          </cell>
          <cell r="FL182">
            <v>0.01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V182">
            <v>0</v>
          </cell>
          <cell r="FW182">
            <v>0</v>
          </cell>
          <cell r="GH182">
            <v>0</v>
          </cell>
          <cell r="GU182">
            <v>0</v>
          </cell>
          <cell r="GV182">
            <v>0</v>
          </cell>
        </row>
        <row r="183">
          <cell r="A183" t="str">
            <v>Total Gastos Administrativo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 t="str">
            <v>Total Gastos Administrativos</v>
          </cell>
          <cell r="I183">
            <v>22047</v>
          </cell>
          <cell r="J183">
            <v>22098.5</v>
          </cell>
          <cell r="K183">
            <v>19847.099999999999</v>
          </cell>
          <cell r="L183">
            <v>14334.000000000002</v>
          </cell>
          <cell r="M183">
            <v>17351.400000000001</v>
          </cell>
          <cell r="N183">
            <v>13015.6</v>
          </cell>
          <cell r="O183">
            <v>16137</v>
          </cell>
          <cell r="P183">
            <v>10639.600000000002</v>
          </cell>
          <cell r="Q183">
            <v>12438.900000000001</v>
          </cell>
          <cell r="R183">
            <v>9071.6999999999989</v>
          </cell>
          <cell r="S183">
            <v>9210.2000000000007</v>
          </cell>
          <cell r="T183">
            <v>7030.4</v>
          </cell>
          <cell r="U183">
            <v>5394.1999999999989</v>
          </cell>
          <cell r="V183">
            <v>5477.6</v>
          </cell>
          <cell r="W183">
            <v>3302.3999999999996</v>
          </cell>
          <cell r="X183">
            <v>2412.3000000000002</v>
          </cell>
          <cell r="Y183">
            <v>1777</v>
          </cell>
          <cell r="Z183">
            <v>1403.1000000000001</v>
          </cell>
          <cell r="AA183">
            <v>36617.1</v>
          </cell>
          <cell r="AB183">
            <v>115388.1</v>
          </cell>
          <cell r="AC183">
            <v>24813.100000000006</v>
          </cell>
          <cell r="AD183">
            <v>113552.5</v>
          </cell>
          <cell r="AE183">
            <v>23271.9</v>
          </cell>
          <cell r="AF183">
            <v>112149.20000000001</v>
          </cell>
          <cell r="AG183">
            <v>110657.60000000001</v>
          </cell>
          <cell r="AH183">
            <v>51834.1</v>
          </cell>
          <cell r="AI183">
            <v>108711.4</v>
          </cell>
          <cell r="AJ183">
            <v>100744.79999999999</v>
          </cell>
          <cell r="AK183">
            <v>99321.499999999985</v>
          </cell>
          <cell r="AL183">
            <v>51834.1</v>
          </cell>
          <cell r="AM183">
            <v>54289.100000000006</v>
          </cell>
          <cell r="AN183">
            <v>50778.900000000009</v>
          </cell>
          <cell r="AO183">
            <v>17231.900000000001</v>
          </cell>
          <cell r="AP183">
            <v>6219.4</v>
          </cell>
          <cell r="AQ183">
            <v>38740.5</v>
          </cell>
          <cell r="AR183">
            <v>30685.599999999999</v>
          </cell>
          <cell r="AS183">
            <v>21794.6</v>
          </cell>
          <cell r="AT183">
            <v>18633.299999999996</v>
          </cell>
          <cell r="AU183">
            <v>18238.099999999999</v>
          </cell>
          <cell r="AV183">
            <v>14185.3</v>
          </cell>
          <cell r="AW183">
            <v>12256.600000000002</v>
          </cell>
          <cell r="AX183">
            <v>10811.499999999998</v>
          </cell>
          <cell r="AY183">
            <v>9112.4</v>
          </cell>
          <cell r="AZ183">
            <v>50778.900000000009</v>
          </cell>
          <cell r="BA183">
            <v>6866.1</v>
          </cell>
          <cell r="BB183">
            <v>2582</v>
          </cell>
          <cell r="BC183">
            <v>478.20000000000005</v>
          </cell>
          <cell r="BD183">
            <v>8318</v>
          </cell>
          <cell r="BE183">
            <v>6527.0199999999995</v>
          </cell>
          <cell r="BF183">
            <v>5983.5</v>
          </cell>
          <cell r="BG183">
            <v>5356.3</v>
          </cell>
          <cell r="BH183">
            <v>4783.8999999999996</v>
          </cell>
          <cell r="BI183">
            <v>4116.79</v>
          </cell>
          <cell r="BJ183">
            <v>3646.7400000000002</v>
          </cell>
          <cell r="BK183">
            <v>3027.51</v>
          </cell>
          <cell r="BL183">
            <v>249</v>
          </cell>
          <cell r="BM183">
            <v>1797.9</v>
          </cell>
          <cell r="BN183">
            <v>11866.6</v>
          </cell>
          <cell r="BO183">
            <v>10975.5</v>
          </cell>
          <cell r="BP183">
            <v>249</v>
          </cell>
          <cell r="BQ183">
            <v>8089.3700000000008</v>
          </cell>
          <cell r="BR183">
            <v>11866.6</v>
          </cell>
          <cell r="BS183">
            <v>10975.5</v>
          </cell>
          <cell r="BT183">
            <v>6965.68</v>
          </cell>
          <cell r="BU183">
            <v>6004.6799999999994</v>
          </cell>
          <cell r="BV183">
            <v>3166.61</v>
          </cell>
          <cell r="BX183">
            <v>6965.68</v>
          </cell>
          <cell r="BY183">
            <v>6004.6799999999994</v>
          </cell>
          <cell r="BZ183">
            <v>3166.61</v>
          </cell>
          <cell r="CA183">
            <v>129.12</v>
          </cell>
          <cell r="CB183">
            <v>738.45999999999992</v>
          </cell>
          <cell r="CC183">
            <v>129.12</v>
          </cell>
          <cell r="CD183">
            <v>738.45999999999992</v>
          </cell>
          <cell r="CE183">
            <v>129.12</v>
          </cell>
          <cell r="CF183">
            <v>6064.85</v>
          </cell>
          <cell r="CG183">
            <v>5227.51</v>
          </cell>
          <cell r="CH183">
            <v>5038.68</v>
          </cell>
          <cell r="CI183">
            <v>4543.51</v>
          </cell>
          <cell r="CJ183">
            <v>3927.92</v>
          </cell>
          <cell r="CK183">
            <v>2833.79</v>
          </cell>
          <cell r="CL183">
            <v>2629.6499999999996</v>
          </cell>
          <cell r="CM183">
            <v>2221.39</v>
          </cell>
          <cell r="CN183">
            <v>1924.4</v>
          </cell>
          <cell r="CO183">
            <v>1188.3</v>
          </cell>
          <cell r="CP183">
            <v>585.96</v>
          </cell>
          <cell r="CQ183">
            <v>164.5</v>
          </cell>
          <cell r="CR183">
            <v>5638.9599999999991</v>
          </cell>
          <cell r="CS183">
            <v>4865.34</v>
          </cell>
          <cell r="CT183">
            <v>4439.6099999999997</v>
          </cell>
          <cell r="CU183">
            <v>3936.51</v>
          </cell>
          <cell r="CV183">
            <v>3667.21</v>
          </cell>
          <cell r="CW183">
            <v>2985.88</v>
          </cell>
          <cell r="CX183">
            <v>2481.5699999999997</v>
          </cell>
          <cell r="CY183">
            <v>1745.27</v>
          </cell>
          <cell r="CZ183">
            <v>1303.67</v>
          </cell>
          <cell r="DA183">
            <v>937</v>
          </cell>
          <cell r="DB183">
            <v>413.60999999999996</v>
          </cell>
          <cell r="DC183">
            <v>180.21</v>
          </cell>
          <cell r="DD183">
            <v>4852.7300000000005</v>
          </cell>
          <cell r="DE183">
            <v>4462.3</v>
          </cell>
          <cell r="DF183">
            <v>4293.47</v>
          </cell>
          <cell r="DG183">
            <v>3875.4</v>
          </cell>
          <cell r="DH183">
            <v>3607.8</v>
          </cell>
          <cell r="DI183">
            <v>3352.18</v>
          </cell>
          <cell r="DJ183">
            <v>3244.06</v>
          </cell>
          <cell r="DK183">
            <v>2843.5200000000004</v>
          </cell>
          <cell r="DL183">
            <v>2670.83</v>
          </cell>
          <cell r="DM183">
            <v>1945.19</v>
          </cell>
          <cell r="DN183">
            <v>996.71</v>
          </cell>
          <cell r="DO183">
            <v>502.1</v>
          </cell>
          <cell r="DP183">
            <v>5068.95</v>
          </cell>
          <cell r="DQ183">
            <v>4391.25</v>
          </cell>
          <cell r="DR183">
            <v>4045.64</v>
          </cell>
          <cell r="DS183">
            <v>3818.6699999999996</v>
          </cell>
          <cell r="DT183">
            <v>3609.85</v>
          </cell>
          <cell r="DU183">
            <v>3406.8199999999997</v>
          </cell>
          <cell r="DV183">
            <v>3096.17</v>
          </cell>
          <cell r="DW183">
            <v>1857.92</v>
          </cell>
          <cell r="DX183">
            <v>1113.21</v>
          </cell>
          <cell r="DY183">
            <v>702.67</v>
          </cell>
          <cell r="DZ183">
            <v>375.6</v>
          </cell>
          <cell r="EA183">
            <v>198.95999999999998</v>
          </cell>
          <cell r="EB183">
            <v>2682.36</v>
          </cell>
          <cell r="EC183">
            <v>2991.93</v>
          </cell>
          <cell r="ED183">
            <v>2761.65</v>
          </cell>
          <cell r="EE183">
            <v>2612.16</v>
          </cell>
          <cell r="EF183">
            <v>1985.8</v>
          </cell>
          <cell r="EG183">
            <v>1768.8400000000001</v>
          </cell>
          <cell r="EH183">
            <v>1449.25</v>
          </cell>
          <cell r="EI183">
            <v>1138.3</v>
          </cell>
          <cell r="EJ183">
            <v>960.19</v>
          </cell>
          <cell r="EK183">
            <v>460.7</v>
          </cell>
          <cell r="EL183">
            <v>194.06</v>
          </cell>
          <cell r="EM183">
            <v>75.91</v>
          </cell>
          <cell r="EN183">
            <v>2887.7799999999997</v>
          </cell>
          <cell r="EO183">
            <v>2667.04</v>
          </cell>
          <cell r="EP183">
            <v>2403.81</v>
          </cell>
          <cell r="EQ183">
            <v>2251.7000000000003</v>
          </cell>
          <cell r="ER183">
            <v>2676.27</v>
          </cell>
          <cell r="ES183">
            <v>1862.1</v>
          </cell>
          <cell r="ET183">
            <v>1468.67</v>
          </cell>
          <cell r="EU183">
            <v>471.81</v>
          </cell>
          <cell r="EV183">
            <v>688.41</v>
          </cell>
          <cell r="EW183">
            <v>415.70000000000005</v>
          </cell>
          <cell r="EX183">
            <v>0</v>
          </cell>
          <cell r="EY183">
            <v>0</v>
          </cell>
          <cell r="EZ183">
            <v>4144.38</v>
          </cell>
          <cell r="FA183">
            <v>1879.59</v>
          </cell>
          <cell r="FB183">
            <v>1597.8799999999999</v>
          </cell>
          <cell r="FC183">
            <v>1411.1999999999994</v>
          </cell>
          <cell r="FD183">
            <v>0</v>
          </cell>
          <cell r="FE183">
            <v>0</v>
          </cell>
          <cell r="FF183">
            <v>1019.69</v>
          </cell>
          <cell r="FG183">
            <v>800.54000000000008</v>
          </cell>
          <cell r="FH183">
            <v>0</v>
          </cell>
          <cell r="FI183">
            <v>433.12</v>
          </cell>
          <cell r="FJ183">
            <v>0</v>
          </cell>
          <cell r="FK183">
            <v>0</v>
          </cell>
          <cell r="FL183">
            <v>3774.32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GA183">
            <v>0</v>
          </cell>
          <cell r="GV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32812.199999999997</v>
          </cell>
          <cell r="J184">
            <v>29925.8</v>
          </cell>
          <cell r="K184">
            <v>29722.199999999997</v>
          </cell>
          <cell r="L184">
            <v>21464.300000000003</v>
          </cell>
          <cell r="M184">
            <v>26269.7</v>
          </cell>
          <cell r="N184">
            <v>19415.5</v>
          </cell>
          <cell r="O184">
            <v>24119.3</v>
          </cell>
          <cell r="P184">
            <v>16363.000000000002</v>
          </cell>
          <cell r="Q184">
            <v>19838.400000000001</v>
          </cell>
          <cell r="R184">
            <v>14099.199999999999</v>
          </cell>
          <cell r="S184">
            <v>15610.300000000001</v>
          </cell>
          <cell r="T184">
            <v>10895.8</v>
          </cell>
          <cell r="U184">
            <v>10970.099999999999</v>
          </cell>
          <cell r="V184">
            <v>7394.2000000000007</v>
          </cell>
          <cell r="W184">
            <v>5643.7</v>
          </cell>
          <cell r="X184">
            <v>3514.9</v>
          </cell>
          <cell r="Y184">
            <v>3240.8</v>
          </cell>
          <cell r="Z184">
            <v>1922.6000000000001</v>
          </cell>
          <cell r="AA184">
            <v>46142.7</v>
          </cell>
          <cell r="AB184">
            <v>124381.8</v>
          </cell>
          <cell r="AC184">
            <v>34059.900000000009</v>
          </cell>
          <cell r="AD184">
            <v>121543.7</v>
          </cell>
          <cell r="AE184">
            <v>31084.2</v>
          </cell>
          <cell r="AF184">
            <v>119565.20000000001</v>
          </cell>
          <cell r="AG184">
            <v>117532.3</v>
          </cell>
          <cell r="AH184">
            <v>55263.799999999996</v>
          </cell>
          <cell r="AI184">
            <v>115035.59999999999</v>
          </cell>
          <cell r="AJ184">
            <v>106301.59999999999</v>
          </cell>
          <cell r="AK184">
            <v>103635.09999999999</v>
          </cell>
          <cell r="AL184">
            <v>55263.799999999996</v>
          </cell>
          <cell r="AM184">
            <v>57169.200000000004</v>
          </cell>
          <cell r="AN184">
            <v>53045.600000000006</v>
          </cell>
          <cell r="AO184">
            <v>18859.600000000002</v>
          </cell>
          <cell r="AP184">
            <v>7291.2999999999993</v>
          </cell>
          <cell r="AQ184">
            <v>45816.799999999996</v>
          </cell>
          <cell r="AR184">
            <v>37061.200000000004</v>
          </cell>
          <cell r="AS184">
            <v>27666.199999999997</v>
          </cell>
          <cell r="AT184">
            <v>23878.1</v>
          </cell>
          <cell r="AU184">
            <v>23014.1</v>
          </cell>
          <cell r="AV184">
            <v>18533.499999999996</v>
          </cell>
          <cell r="AW184">
            <v>16156.7</v>
          </cell>
          <cell r="AX184">
            <v>14230.199999999999</v>
          </cell>
          <cell r="AY184">
            <v>10947.199999999999</v>
          </cell>
          <cell r="AZ184">
            <v>53045.600000000006</v>
          </cell>
          <cell r="BA184">
            <v>8181.9000000000005</v>
          </cell>
          <cell r="BB184">
            <v>3435.7</v>
          </cell>
          <cell r="BC184">
            <v>864.80000000000007</v>
          </cell>
          <cell r="BD184">
            <v>13410.5</v>
          </cell>
          <cell r="BE184">
            <v>11090.24</v>
          </cell>
          <cell r="BF184">
            <v>10148.6</v>
          </cell>
          <cell r="BG184">
            <v>9126.3000000000011</v>
          </cell>
          <cell r="BH184">
            <v>8343.8555554999984</v>
          </cell>
          <cell r="BI184">
            <v>7181.5599999999995</v>
          </cell>
          <cell r="BJ184">
            <v>6336.41</v>
          </cell>
          <cell r="BK184">
            <v>5086.8100000000004</v>
          </cell>
          <cell r="BL184">
            <v>506.5</v>
          </cell>
          <cell r="BM184">
            <v>2729.8900000000003</v>
          </cell>
          <cell r="BN184">
            <v>47315.380000000005</v>
          </cell>
          <cell r="BO184">
            <v>47375.29</v>
          </cell>
          <cell r="BP184">
            <v>506.5</v>
          </cell>
          <cell r="BQ184">
            <v>38209.479999999996</v>
          </cell>
          <cell r="BR184">
            <v>47315.380000000005</v>
          </cell>
          <cell r="BS184">
            <v>47375.29</v>
          </cell>
          <cell r="BT184">
            <v>22849.360000000001</v>
          </cell>
          <cell r="BU184">
            <v>21809.200000000001</v>
          </cell>
          <cell r="BV184">
            <v>1849.21</v>
          </cell>
          <cell r="BX184">
            <v>22849.360000000001</v>
          </cell>
          <cell r="BY184">
            <v>21809.200000000001</v>
          </cell>
          <cell r="BZ184">
            <v>1849.21</v>
          </cell>
          <cell r="CA184">
            <v>356.69</v>
          </cell>
          <cell r="CB184">
            <v>1214.07</v>
          </cell>
          <cell r="CC184">
            <v>356.69</v>
          </cell>
          <cell r="CD184">
            <v>1214.07</v>
          </cell>
          <cell r="CE184">
            <v>356.69</v>
          </cell>
          <cell r="CF184">
            <v>11773.76</v>
          </cell>
          <cell r="CG184">
            <v>10657.99</v>
          </cell>
          <cell r="CH184">
            <v>9898.6500000000015</v>
          </cell>
          <cell r="CI184">
            <v>9174.3100000000013</v>
          </cell>
          <cell r="CJ184">
            <v>8014.51</v>
          </cell>
          <cell r="CK184">
            <v>8613.4599999999991</v>
          </cell>
          <cell r="CL184">
            <v>8071.16</v>
          </cell>
          <cell r="CM184">
            <v>7027.77</v>
          </cell>
          <cell r="CN184">
            <v>5817.54</v>
          </cell>
          <cell r="CO184">
            <v>4547.34</v>
          </cell>
          <cell r="CP184">
            <v>3635.23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V184">
            <v>0</v>
          </cell>
          <cell r="FW184">
            <v>0</v>
          </cell>
          <cell r="GV184">
            <v>0</v>
          </cell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88.4</v>
          </cell>
          <cell r="AQ185">
            <v>105.6</v>
          </cell>
          <cell r="AR185">
            <v>115.3</v>
          </cell>
          <cell r="AS185">
            <v>115.3</v>
          </cell>
          <cell r="AT185">
            <v>88.4</v>
          </cell>
          <cell r="AU185">
            <v>115.3</v>
          </cell>
          <cell r="AV185">
            <v>115.3</v>
          </cell>
          <cell r="AW185">
            <v>115.3</v>
          </cell>
          <cell r="AX185">
            <v>53.9</v>
          </cell>
          <cell r="AY185">
            <v>53.9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143.80000000000001</v>
          </cell>
          <cell r="BE185">
            <v>76.66</v>
          </cell>
          <cell r="BF185">
            <v>76.7</v>
          </cell>
          <cell r="BG185">
            <v>76.7</v>
          </cell>
          <cell r="BH185">
            <v>282.55555550000003</v>
          </cell>
          <cell r="BI185">
            <v>282.58999999999997</v>
          </cell>
          <cell r="BJ185">
            <v>282.58999999999997</v>
          </cell>
          <cell r="BK185">
            <v>205.92</v>
          </cell>
          <cell r="BL185">
            <v>0</v>
          </cell>
          <cell r="BM185">
            <v>0</v>
          </cell>
          <cell r="BN185">
            <v>31664.560000000001</v>
          </cell>
          <cell r="BO185">
            <v>33018.85</v>
          </cell>
          <cell r="BP185">
            <v>0</v>
          </cell>
          <cell r="BQ185">
            <v>27331.89</v>
          </cell>
          <cell r="BR185">
            <v>31664.560000000001</v>
          </cell>
          <cell r="BS185">
            <v>33018.85</v>
          </cell>
          <cell r="BT185">
            <v>13718.78</v>
          </cell>
          <cell r="BU185">
            <v>13890.34</v>
          </cell>
          <cell r="BV185">
            <v>502.97</v>
          </cell>
          <cell r="BX185">
            <v>13718.78</v>
          </cell>
          <cell r="BY185">
            <v>13890.34</v>
          </cell>
          <cell r="BZ185">
            <v>502.97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2386.59</v>
          </cell>
          <cell r="CG185">
            <v>2466.7199999999998</v>
          </cell>
          <cell r="CH185">
            <v>2126.36</v>
          </cell>
          <cell r="CI185">
            <v>2126.36</v>
          </cell>
          <cell r="CJ185">
            <v>2000.32</v>
          </cell>
          <cell r="CK185">
            <v>3928.89</v>
          </cell>
          <cell r="CL185">
            <v>3834.03</v>
          </cell>
          <cell r="CM185">
            <v>3555.38</v>
          </cell>
          <cell r="CN185">
            <v>2952.73</v>
          </cell>
          <cell r="CO185">
            <v>2783.92</v>
          </cell>
          <cell r="CP185">
            <v>2697.67</v>
          </cell>
          <cell r="CQ185">
            <v>2640.44</v>
          </cell>
          <cell r="CR185">
            <v>1313.81</v>
          </cell>
          <cell r="CS185">
            <v>739.18</v>
          </cell>
          <cell r="CT185">
            <v>819.47</v>
          </cell>
          <cell r="CU185">
            <v>786.67</v>
          </cell>
          <cell r="CV185">
            <v>786.67</v>
          </cell>
          <cell r="CW185">
            <v>786.67</v>
          </cell>
          <cell r="CX185">
            <v>786.67</v>
          </cell>
          <cell r="CY185">
            <v>786.67</v>
          </cell>
          <cell r="CZ185">
            <v>3178.94</v>
          </cell>
          <cell r="DA185">
            <v>2076.83</v>
          </cell>
          <cell r="DB185">
            <v>885.39</v>
          </cell>
          <cell r="DC185">
            <v>195.05</v>
          </cell>
          <cell r="DD185">
            <v>5172.8999999999996</v>
          </cell>
          <cell r="DE185">
            <v>4959.7700000000004</v>
          </cell>
          <cell r="DF185">
            <v>5213.04</v>
          </cell>
          <cell r="DG185">
            <v>4942.55</v>
          </cell>
          <cell r="DH185">
            <v>4658.9799999999996</v>
          </cell>
          <cell r="DI185">
            <v>4347.01</v>
          </cell>
          <cell r="DJ185">
            <v>4035.63</v>
          </cell>
          <cell r="DK185">
            <v>3789.6</v>
          </cell>
          <cell r="DL185">
            <v>3494.82</v>
          </cell>
          <cell r="DM185">
            <v>2890.36</v>
          </cell>
          <cell r="DN185">
            <v>526.48</v>
          </cell>
          <cell r="DO185">
            <v>95.63</v>
          </cell>
          <cell r="DP185">
            <v>18258.400000000001</v>
          </cell>
          <cell r="DQ185">
            <v>20218.43</v>
          </cell>
          <cell r="DR185">
            <v>20460.939999999999</v>
          </cell>
          <cell r="DS185">
            <v>20315.14</v>
          </cell>
          <cell r="DT185">
            <v>15289.16</v>
          </cell>
          <cell r="DU185">
            <v>16151.42</v>
          </cell>
          <cell r="DV185">
            <v>16191.97</v>
          </cell>
          <cell r="DW185">
            <v>8493.65</v>
          </cell>
          <cell r="DX185">
            <v>8416.11</v>
          </cell>
          <cell r="DY185">
            <v>307.36</v>
          </cell>
          <cell r="DZ185">
            <v>554.4</v>
          </cell>
          <cell r="EA185">
            <v>319.79000000000002</v>
          </cell>
          <cell r="EB185">
            <v>29015.81</v>
          </cell>
          <cell r="EC185">
            <v>5953.27</v>
          </cell>
          <cell r="ED185">
            <v>6674.84</v>
          </cell>
          <cell r="EE185">
            <v>6681.27</v>
          </cell>
          <cell r="EF185">
            <v>2855.56</v>
          </cell>
          <cell r="EG185">
            <v>3512.57</v>
          </cell>
          <cell r="EH185">
            <v>5231.59</v>
          </cell>
          <cell r="EI185">
            <v>4914.29</v>
          </cell>
          <cell r="EJ185">
            <v>3523.72</v>
          </cell>
          <cell r="EK185">
            <v>2327.1</v>
          </cell>
          <cell r="EL185">
            <v>901.36</v>
          </cell>
          <cell r="EM185">
            <v>634.42999999999995</v>
          </cell>
          <cell r="EN185">
            <v>21126.13</v>
          </cell>
          <cell r="EO185">
            <v>21342.959999999999</v>
          </cell>
          <cell r="EP185">
            <v>21481.13</v>
          </cell>
          <cell r="EQ185">
            <v>21518.19</v>
          </cell>
          <cell r="ER185">
            <v>2810.73</v>
          </cell>
          <cell r="ES185">
            <v>2715.16</v>
          </cell>
          <cell r="ET185">
            <v>2329.33</v>
          </cell>
          <cell r="EU185">
            <v>5408.99</v>
          </cell>
          <cell r="EV185">
            <v>5718.14</v>
          </cell>
          <cell r="EW185">
            <v>5825.4</v>
          </cell>
          <cell r="EX185">
            <v>8770.5300000000007</v>
          </cell>
          <cell r="EY185">
            <v>10227.58</v>
          </cell>
          <cell r="EZ185">
            <v>33156.14</v>
          </cell>
          <cell r="FA185">
            <v>8185.16</v>
          </cell>
          <cell r="FB185">
            <v>8770.5300000000007</v>
          </cell>
          <cell r="FC185">
            <v>10227.58</v>
          </cell>
          <cell r="FD185">
            <v>0</v>
          </cell>
          <cell r="FE185">
            <v>9374.86</v>
          </cell>
          <cell r="FF185">
            <v>10506.4</v>
          </cell>
          <cell r="FG185">
            <v>6753.94</v>
          </cell>
          <cell r="FH185">
            <v>42073.02</v>
          </cell>
          <cell r="FI185">
            <v>9374.86</v>
          </cell>
          <cell r="FL185">
            <v>42073.02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V185">
            <v>0</v>
          </cell>
          <cell r="FW185">
            <v>0</v>
          </cell>
          <cell r="GH185">
            <v>0</v>
          </cell>
          <cell r="GU185">
            <v>0</v>
          </cell>
          <cell r="GV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L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V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V186">
            <v>0</v>
          </cell>
          <cell r="FW186">
            <v>0</v>
          </cell>
          <cell r="GH186">
            <v>0</v>
          </cell>
          <cell r="GU186">
            <v>0</v>
          </cell>
          <cell r="GV186">
            <v>0</v>
          </cell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71958.5</v>
          </cell>
          <cell r="J187">
            <v>71019.199999999997</v>
          </cell>
          <cell r="K187">
            <v>63462.5</v>
          </cell>
          <cell r="L187">
            <v>59711.8</v>
          </cell>
          <cell r="M187">
            <v>54764.5</v>
          </cell>
          <cell r="N187">
            <v>54743.600000000006</v>
          </cell>
          <cell r="O187">
            <v>47274.8</v>
          </cell>
          <cell r="P187">
            <v>44109.7</v>
          </cell>
          <cell r="Q187">
            <v>37648</v>
          </cell>
          <cell r="R187">
            <v>39015.5</v>
          </cell>
          <cell r="S187">
            <v>27973.700000000004</v>
          </cell>
          <cell r="T187">
            <v>33360.300000000003</v>
          </cell>
          <cell r="U187">
            <v>20079</v>
          </cell>
          <cell r="V187">
            <v>26537.8</v>
          </cell>
          <cell r="W187">
            <v>11256.3</v>
          </cell>
          <cell r="X187">
            <v>18842</v>
          </cell>
          <cell r="Y187">
            <v>6231</v>
          </cell>
          <cell r="Z187">
            <v>13465.2</v>
          </cell>
          <cell r="AA187">
            <v>95179.5</v>
          </cell>
          <cell r="AB187">
            <v>212939.90000000002</v>
          </cell>
          <cell r="AC187">
            <v>80401.700000000012</v>
          </cell>
          <cell r="AD187">
            <v>205216.8</v>
          </cell>
          <cell r="AE187">
            <v>74781.8</v>
          </cell>
          <cell r="AF187">
            <v>199271</v>
          </cell>
          <cell r="AG187">
            <v>192878.8</v>
          </cell>
          <cell r="AH187">
            <v>94821.6</v>
          </cell>
          <cell r="AI187">
            <v>186105.5</v>
          </cell>
          <cell r="AJ187">
            <v>172928.89999999997</v>
          </cell>
          <cell r="AK187">
            <v>149660.9</v>
          </cell>
          <cell r="AL187">
            <v>94821.6</v>
          </cell>
          <cell r="AM187">
            <v>89946.200000000012</v>
          </cell>
          <cell r="AN187">
            <v>78968.900000000009</v>
          </cell>
          <cell r="AO187">
            <v>37458.5</v>
          </cell>
          <cell r="AP187">
            <v>16463.900000000001</v>
          </cell>
          <cell r="AQ187">
            <v>126268</v>
          </cell>
          <cell r="AR187">
            <v>66770.3</v>
          </cell>
          <cell r="AS187">
            <v>52653.7</v>
          </cell>
          <cell r="AT187">
            <v>46765.1</v>
          </cell>
          <cell r="AU187">
            <v>81379.7</v>
          </cell>
          <cell r="AV187">
            <v>74756.3</v>
          </cell>
          <cell r="AW187">
            <v>32448.600000000002</v>
          </cell>
          <cell r="AX187">
            <v>27884.6</v>
          </cell>
          <cell r="AY187">
            <v>22026.799999999999</v>
          </cell>
          <cell r="AZ187">
            <v>78968.900000000009</v>
          </cell>
          <cell r="BA187">
            <v>16978</v>
          </cell>
          <cell r="BB187">
            <v>9017.7000000000007</v>
          </cell>
          <cell r="BC187">
            <v>3849</v>
          </cell>
          <cell r="BD187">
            <v>60186.899999999994</v>
          </cell>
          <cell r="BE187">
            <v>79480.540000000008</v>
          </cell>
          <cell r="BF187">
            <v>73691.799999999988</v>
          </cell>
          <cell r="BG187">
            <v>49977.299999999996</v>
          </cell>
          <cell r="BH187">
            <v>44239.955555500004</v>
          </cell>
          <cell r="BI187">
            <v>38320.159999999996</v>
          </cell>
          <cell r="BJ187">
            <v>33282.06</v>
          </cell>
          <cell r="BK187">
            <v>27761.96</v>
          </cell>
          <cell r="BL187">
            <v>5028.8999999999996</v>
          </cell>
          <cell r="BM187">
            <v>14323.21</v>
          </cell>
          <cell r="BN187">
            <v>58568.32</v>
          </cell>
          <cell r="BO187">
            <v>56498</v>
          </cell>
          <cell r="BP187">
            <v>5028.8999999999996</v>
          </cell>
          <cell r="BQ187">
            <v>44784.72</v>
          </cell>
          <cell r="BR187">
            <v>58568.32</v>
          </cell>
          <cell r="BS187">
            <v>56498</v>
          </cell>
          <cell r="BT187">
            <v>28859.96</v>
          </cell>
          <cell r="BU187">
            <v>27608.98</v>
          </cell>
          <cell r="BV187">
            <v>10738.28</v>
          </cell>
          <cell r="BX187">
            <v>28859.96</v>
          </cell>
          <cell r="BY187">
            <v>27608.98</v>
          </cell>
          <cell r="BZ187">
            <v>10738.28</v>
          </cell>
          <cell r="CA187">
            <v>1491.24</v>
          </cell>
          <cell r="CB187">
            <v>8701.6200000000008</v>
          </cell>
          <cell r="CC187">
            <v>6535.6</v>
          </cell>
          <cell r="CD187">
            <v>3603.22</v>
          </cell>
          <cell r="CE187">
            <v>1491.24</v>
          </cell>
          <cell r="CF187">
            <v>24394.04</v>
          </cell>
          <cell r="CG187">
            <v>21831.88</v>
          </cell>
          <cell r="CH187">
            <v>20189.46</v>
          </cell>
          <cell r="CI187">
            <v>18520.48</v>
          </cell>
          <cell r="CJ187">
            <v>16335.71</v>
          </cell>
          <cell r="CK187">
            <v>15812.35</v>
          </cell>
          <cell r="CL187">
            <v>14232.46</v>
          </cell>
          <cell r="CM187">
            <v>12114.12</v>
          </cell>
          <cell r="CN187">
            <v>9644.93</v>
          </cell>
          <cell r="CO187">
            <v>7139.69</v>
          </cell>
          <cell r="CP187">
            <v>5175.04</v>
          </cell>
          <cell r="CQ187">
            <v>3757.13</v>
          </cell>
          <cell r="CR187">
            <v>16627.03</v>
          </cell>
          <cell r="CS187">
            <v>13864.06</v>
          </cell>
          <cell r="CT187">
            <v>12099.09</v>
          </cell>
          <cell r="CU187">
            <v>10120.83</v>
          </cell>
          <cell r="CV187">
            <v>8723.73</v>
          </cell>
          <cell r="CW187">
            <v>6904.71</v>
          </cell>
          <cell r="CX187">
            <v>5283.48</v>
          </cell>
          <cell r="CY187">
            <v>4231.3500000000004</v>
          </cell>
          <cell r="CZ187">
            <v>5955.97</v>
          </cell>
          <cell r="DA187">
            <v>4172.66</v>
          </cell>
          <cell r="DB187">
            <v>2125.2199999999998</v>
          </cell>
          <cell r="DC187">
            <v>535.23</v>
          </cell>
          <cell r="DD187">
            <v>20354.52</v>
          </cell>
          <cell r="DE187">
            <v>19565.599999999999</v>
          </cell>
          <cell r="DF187">
            <v>19480.82</v>
          </cell>
          <cell r="DG187">
            <v>17108.330000000002</v>
          </cell>
          <cell r="DH187">
            <v>16361.39</v>
          </cell>
          <cell r="DI187">
            <v>15323.5</v>
          </cell>
          <cell r="DJ187">
            <v>13860.33</v>
          </cell>
          <cell r="DK187">
            <v>12190.26</v>
          </cell>
          <cell r="DL187">
            <v>10629.04</v>
          </cell>
          <cell r="DM187">
            <v>8253.73</v>
          </cell>
          <cell r="DN187">
            <v>3784.76</v>
          </cell>
          <cell r="DO187">
            <v>1744.17</v>
          </cell>
          <cell r="DP187">
            <v>55314.02</v>
          </cell>
          <cell r="DQ187">
            <v>43593.84</v>
          </cell>
          <cell r="DR187">
            <v>42330.1</v>
          </cell>
          <cell r="DS187">
            <v>39921.25</v>
          </cell>
          <cell r="DT187">
            <v>33591.78</v>
          </cell>
          <cell r="DU187">
            <v>32776.82</v>
          </cell>
          <cell r="DV187">
            <v>31168.76</v>
          </cell>
          <cell r="DW187">
            <v>17148.669999999998</v>
          </cell>
          <cell r="DX187">
            <v>14994.35</v>
          </cell>
          <cell r="DY187">
            <v>5169.6400000000003</v>
          </cell>
          <cell r="DZ187">
            <v>3714.8</v>
          </cell>
          <cell r="EA187">
            <v>1868.58</v>
          </cell>
          <cell r="EB187">
            <v>49040.5</v>
          </cell>
          <cell r="EC187">
            <v>24943.29</v>
          </cell>
          <cell r="ED187">
            <v>24092.1</v>
          </cell>
          <cell r="EE187">
            <v>22570.95</v>
          </cell>
          <cell r="EF187">
            <v>16750.560000000001</v>
          </cell>
          <cell r="EG187">
            <v>14849.29</v>
          </cell>
          <cell r="EH187">
            <v>14927.86</v>
          </cell>
          <cell r="EI187">
            <v>12957.37</v>
          </cell>
          <cell r="EJ187">
            <v>10062.99</v>
          </cell>
          <cell r="EK187">
            <v>7049.6</v>
          </cell>
          <cell r="EL187">
            <v>4035.03</v>
          </cell>
          <cell r="EM187">
            <v>2293.36</v>
          </cell>
          <cell r="EN187">
            <v>53723.99</v>
          </cell>
          <cell r="EO187">
            <v>51991.83</v>
          </cell>
          <cell r="EP187">
            <v>49201.4</v>
          </cell>
          <cell r="EQ187">
            <v>46518.720000000001</v>
          </cell>
          <cell r="ER187">
            <v>24679.08</v>
          </cell>
          <cell r="ES187">
            <v>21379.35</v>
          </cell>
          <cell r="ET187">
            <v>18275.84</v>
          </cell>
          <cell r="EU187">
            <v>17799.330000000002</v>
          </cell>
          <cell r="EV187">
            <v>16040.2</v>
          </cell>
          <cell r="EW187">
            <v>13564</v>
          </cell>
          <cell r="EX187">
            <v>65302.73</v>
          </cell>
          <cell r="EY187">
            <v>60649.31</v>
          </cell>
          <cell r="EZ187">
            <v>97701.47</v>
          </cell>
          <cell r="FA187">
            <v>67991.17</v>
          </cell>
          <cell r="FB187">
            <v>65302.73</v>
          </cell>
          <cell r="FC187">
            <v>60649.31</v>
          </cell>
          <cell r="FD187">
            <v>0</v>
          </cell>
          <cell r="FE187">
            <v>23675.51</v>
          </cell>
          <cell r="FF187">
            <v>46378.76</v>
          </cell>
          <cell r="FG187">
            <v>36573.230000000003</v>
          </cell>
          <cell r="FH187">
            <v>75950.899999999994</v>
          </cell>
          <cell r="FI187">
            <v>23675.51</v>
          </cell>
          <cell r="FJ187">
            <v>0</v>
          </cell>
          <cell r="FK187">
            <v>0</v>
          </cell>
          <cell r="FL187">
            <v>75950.899999999994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V187">
            <v>0</v>
          </cell>
          <cell r="FW187">
            <v>0</v>
          </cell>
          <cell r="GV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L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V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V188">
            <v>0</v>
          </cell>
          <cell r="FW188">
            <v>0</v>
          </cell>
          <cell r="GH188">
            <v>0</v>
          </cell>
          <cell r="GU188">
            <v>0</v>
          </cell>
          <cell r="GV188">
            <v>0</v>
          </cell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581624</v>
          </cell>
          <cell r="J189">
            <v>633795.5</v>
          </cell>
          <cell r="K189">
            <v>452959</v>
          </cell>
          <cell r="L189">
            <v>351224.00000000006</v>
          </cell>
          <cell r="M189">
            <v>455277.20000000007</v>
          </cell>
          <cell r="N189">
            <v>350476</v>
          </cell>
          <cell r="O189">
            <v>442523.8</v>
          </cell>
          <cell r="P189">
            <v>355859.4</v>
          </cell>
          <cell r="Q189">
            <v>169389.80000000002</v>
          </cell>
          <cell r="R189">
            <v>301987.20000000001</v>
          </cell>
          <cell r="S189">
            <v>172176.89999999997</v>
          </cell>
          <cell r="T189">
            <v>302667.89999999997</v>
          </cell>
          <cell r="U189">
            <v>160209.40000000002</v>
          </cell>
          <cell r="V189">
            <v>290892.7</v>
          </cell>
          <cell r="W189">
            <v>13968.5</v>
          </cell>
          <cell r="X189">
            <v>5096.5999999999985</v>
          </cell>
          <cell r="Y189">
            <v>13735.800000000003</v>
          </cell>
          <cell r="Z189">
            <v>5260.9999999999964</v>
          </cell>
          <cell r="AA189">
            <v>832415.3</v>
          </cell>
          <cell r="AB189">
            <v>572706.40000000014</v>
          </cell>
          <cell r="AC189">
            <v>635826.19999999995</v>
          </cell>
          <cell r="AD189">
            <v>484111.8</v>
          </cell>
          <cell r="AE189">
            <v>635269.40000000014</v>
          </cell>
          <cell r="AF189">
            <v>487789.9</v>
          </cell>
          <cell r="AG189">
            <v>478239.60000000015</v>
          </cell>
          <cell r="AH189">
            <v>199907.49999999997</v>
          </cell>
          <cell r="AI189">
            <v>307287.40000000002</v>
          </cell>
          <cell r="AJ189">
            <v>316351.8</v>
          </cell>
          <cell r="AK189">
            <v>342340.6</v>
          </cell>
          <cell r="AL189">
            <v>199907.49999999997</v>
          </cell>
          <cell r="AM189">
            <v>228844.39999999997</v>
          </cell>
          <cell r="AN189">
            <v>180999.59999999998</v>
          </cell>
          <cell r="AO189">
            <v>107370.20000000001</v>
          </cell>
          <cell r="AP189">
            <v>87136.299999999988</v>
          </cell>
          <cell r="AQ189">
            <v>345369.4</v>
          </cell>
          <cell r="AR189">
            <v>257917</v>
          </cell>
          <cell r="AS189">
            <v>253847.8</v>
          </cell>
          <cell r="AT189">
            <v>256120.00000000003</v>
          </cell>
          <cell r="AU189">
            <v>125234.59999999999</v>
          </cell>
          <cell r="AV189">
            <v>116119.00000000001</v>
          </cell>
          <cell r="AW189">
            <v>159757.90000000005</v>
          </cell>
          <cell r="AX189">
            <v>91704.700000000012</v>
          </cell>
          <cell r="AY189">
            <v>104297.20000000001</v>
          </cell>
          <cell r="AZ189">
            <v>180999.59999999998</v>
          </cell>
          <cell r="BA189">
            <v>77597.599999999991</v>
          </cell>
          <cell r="BB189">
            <v>-12250.500000000002</v>
          </cell>
          <cell r="BC189">
            <v>-3261.7000000000003</v>
          </cell>
          <cell r="BD189">
            <v>703865.85</v>
          </cell>
          <cell r="BE189">
            <v>594343.65999999992</v>
          </cell>
          <cell r="BF189">
            <v>598431.00000000023</v>
          </cell>
          <cell r="BG189">
            <v>599711.39999999991</v>
          </cell>
          <cell r="BH189">
            <v>443909.0444445</v>
          </cell>
          <cell r="BI189">
            <v>435933.05999999994</v>
          </cell>
          <cell r="BJ189">
            <v>437651.22</v>
          </cell>
          <cell r="BK189">
            <v>319889.08999999991</v>
          </cell>
          <cell r="BL189">
            <v>20300</v>
          </cell>
          <cell r="BM189">
            <v>305609.08999999997</v>
          </cell>
          <cell r="BN189">
            <v>451488.76599999995</v>
          </cell>
          <cell r="BO189">
            <v>311456.15999999997</v>
          </cell>
          <cell r="BP189">
            <v>20300</v>
          </cell>
          <cell r="BQ189">
            <v>301887.34000000003</v>
          </cell>
          <cell r="BR189">
            <v>451488.76599999995</v>
          </cell>
          <cell r="BS189">
            <v>311456.15999999997</v>
          </cell>
          <cell r="BT189">
            <v>215283.18999999997</v>
          </cell>
          <cell r="BU189">
            <v>212859.94</v>
          </cell>
          <cell r="BV189">
            <v>122367.06</v>
          </cell>
          <cell r="BX189">
            <v>215283.18999999997</v>
          </cell>
          <cell r="BY189">
            <v>212859.94</v>
          </cell>
          <cell r="BZ189">
            <v>122367.06</v>
          </cell>
          <cell r="CA189">
            <v>-1629.42</v>
          </cell>
          <cell r="CB189">
            <v>108217.8</v>
          </cell>
          <cell r="CC189">
            <v>97407.74</v>
          </cell>
          <cell r="CD189">
            <v>-2218.2399999999998</v>
          </cell>
          <cell r="CE189">
            <v>-1629.42</v>
          </cell>
          <cell r="CF189">
            <v>279393.65000000002</v>
          </cell>
          <cell r="CG189">
            <v>131469.51</v>
          </cell>
          <cell r="CH189">
            <v>124122.73</v>
          </cell>
          <cell r="CI189">
            <v>111747.63</v>
          </cell>
          <cell r="CJ189">
            <v>45861.04</v>
          </cell>
          <cell r="CK189">
            <v>20159.3</v>
          </cell>
          <cell r="CL189">
            <v>29705.09</v>
          </cell>
          <cell r="CM189">
            <v>10282.86</v>
          </cell>
          <cell r="CN189">
            <v>6087.06</v>
          </cell>
          <cell r="CO189">
            <v>-22085.17</v>
          </cell>
          <cell r="CP189">
            <v>-52371.18</v>
          </cell>
          <cell r="CQ189">
            <v>-58184.12</v>
          </cell>
          <cell r="CR189">
            <v>253728.45</v>
          </cell>
          <cell r="CS189">
            <v>213507.44</v>
          </cell>
          <cell r="CT189">
            <v>181666.12</v>
          </cell>
          <cell r="CU189">
            <v>177504.79</v>
          </cell>
          <cell r="CV189">
            <v>154449.1</v>
          </cell>
          <cell r="CW189">
            <v>113111.27</v>
          </cell>
          <cell r="CX189">
            <v>91873.78</v>
          </cell>
          <cell r="CY189">
            <v>52660.11</v>
          </cell>
          <cell r="CZ189">
            <v>65927.91</v>
          </cell>
          <cell r="DA189">
            <v>67642.45</v>
          </cell>
          <cell r="DB189">
            <v>16744.46</v>
          </cell>
          <cell r="DC189">
            <v>-10354.15</v>
          </cell>
          <cell r="DD189">
            <v>338569.98</v>
          </cell>
          <cell r="DE189">
            <v>220966.57</v>
          </cell>
          <cell r="DF189">
            <v>218205.11</v>
          </cell>
          <cell r="DG189">
            <v>196903.05</v>
          </cell>
          <cell r="DH189">
            <v>107141.94</v>
          </cell>
          <cell r="DI189">
            <v>74080.899999999994</v>
          </cell>
          <cell r="DJ189">
            <v>17775.419999999998</v>
          </cell>
          <cell r="DK189">
            <v>188987.97</v>
          </cell>
          <cell r="DL189">
            <v>260556.65</v>
          </cell>
          <cell r="DM189">
            <v>264741.55</v>
          </cell>
          <cell r="DN189">
            <v>63750.74</v>
          </cell>
          <cell r="DO189">
            <v>60395.73</v>
          </cell>
          <cell r="DP189">
            <v>956633.72</v>
          </cell>
          <cell r="DQ189">
            <v>602469.76</v>
          </cell>
          <cell r="DR189">
            <v>529469.78</v>
          </cell>
          <cell r="DS189">
            <v>509981.43</v>
          </cell>
          <cell r="DT189">
            <v>518893.19</v>
          </cell>
          <cell r="DU189">
            <v>182540</v>
          </cell>
          <cell r="DV189">
            <v>138357.44</v>
          </cell>
          <cell r="DW189">
            <v>22842.73</v>
          </cell>
          <cell r="DX189">
            <v>25789.94</v>
          </cell>
          <cell r="DY189">
            <v>10526.65</v>
          </cell>
          <cell r="DZ189">
            <v>3868.9</v>
          </cell>
          <cell r="EA189">
            <v>-39.5799999999997</v>
          </cell>
          <cell r="EB189">
            <v>298509.65000000002</v>
          </cell>
          <cell r="EC189">
            <v>128076.72</v>
          </cell>
          <cell r="ED189">
            <v>77916.429999999993</v>
          </cell>
          <cell r="EE189">
            <v>208433.64</v>
          </cell>
          <cell r="EF189">
            <v>35485.879999999997</v>
          </cell>
          <cell r="EG189">
            <v>41682.910000000003</v>
          </cell>
          <cell r="EH189">
            <v>42423.13</v>
          </cell>
          <cell r="EI189">
            <v>43232.97</v>
          </cell>
          <cell r="EJ189">
            <v>79276.22</v>
          </cell>
          <cell r="EK189">
            <v>50577.1</v>
          </cell>
          <cell r="EL189">
            <v>44168.38</v>
          </cell>
          <cell r="EM189">
            <v>31052.66</v>
          </cell>
          <cell r="EN189">
            <v>293600.40999999997</v>
          </cell>
          <cell r="EO189">
            <v>183259.63</v>
          </cell>
          <cell r="EP189">
            <v>168458.78</v>
          </cell>
          <cell r="EQ189">
            <v>117400.13</v>
          </cell>
          <cell r="ER189">
            <v>124183.34</v>
          </cell>
          <cell r="ES189">
            <v>73408.789999999994</v>
          </cell>
          <cell r="ET189">
            <v>52318.59</v>
          </cell>
          <cell r="EU189">
            <v>33710.9</v>
          </cell>
          <cell r="EV189">
            <v>24478.13</v>
          </cell>
          <cell r="EW189">
            <v>14593.7</v>
          </cell>
          <cell r="EX189">
            <v>31488.36</v>
          </cell>
          <cell r="EY189">
            <v>13779.71</v>
          </cell>
          <cell r="EZ189">
            <v>120422.88</v>
          </cell>
          <cell r="FA189">
            <v>57405.85</v>
          </cell>
          <cell r="FB189">
            <v>31488.36</v>
          </cell>
          <cell r="FC189">
            <v>13779.71</v>
          </cell>
          <cell r="FD189">
            <v>0</v>
          </cell>
          <cell r="FE189">
            <v>-9501.69</v>
          </cell>
          <cell r="FF189">
            <v>5266.12</v>
          </cell>
          <cell r="FG189">
            <v>-8108.26</v>
          </cell>
          <cell r="FH189">
            <v>32796.120000000003</v>
          </cell>
          <cell r="FI189">
            <v>-9501.69</v>
          </cell>
          <cell r="FJ189">
            <v>0</v>
          </cell>
          <cell r="FK189">
            <v>0</v>
          </cell>
          <cell r="FL189">
            <v>32796.120000000003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V189">
            <v>0</v>
          </cell>
          <cell r="FW189">
            <v>0</v>
          </cell>
          <cell r="GV189">
            <v>0</v>
          </cell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40985.699999999997</v>
          </cell>
          <cell r="J190">
            <v>40148.1</v>
          </cell>
          <cell r="K190">
            <v>38611</v>
          </cell>
          <cell r="L190">
            <v>33893.800000000003</v>
          </cell>
          <cell r="M190">
            <v>37406</v>
          </cell>
          <cell r="N190">
            <v>30036.9</v>
          </cell>
          <cell r="O190">
            <v>26059.3</v>
          </cell>
          <cell r="P190">
            <v>6429.2</v>
          </cell>
          <cell r="Q190">
            <v>19228.900000000001</v>
          </cell>
          <cell r="R190">
            <v>5060</v>
          </cell>
          <cell r="S190">
            <v>15383.1</v>
          </cell>
          <cell r="T190">
            <v>3951.6</v>
          </cell>
          <cell r="U190">
            <v>12159.4</v>
          </cell>
          <cell r="V190">
            <v>3633.8</v>
          </cell>
          <cell r="W190">
            <v>7499.8</v>
          </cell>
          <cell r="X190">
            <v>2865.1</v>
          </cell>
          <cell r="Y190">
            <v>782.5</v>
          </cell>
          <cell r="Z190">
            <v>1865.1</v>
          </cell>
          <cell r="AA190">
            <v>50621.4</v>
          </cell>
          <cell r="AB190">
            <v>26606.9</v>
          </cell>
          <cell r="AC190">
            <v>49100.6</v>
          </cell>
          <cell r="AD190">
            <v>23631.200000000001</v>
          </cell>
          <cell r="AE190">
            <v>42850.1</v>
          </cell>
          <cell r="AF190">
            <v>21495</v>
          </cell>
          <cell r="AG190">
            <v>19085</v>
          </cell>
          <cell r="AH190">
            <v>7316.8</v>
          </cell>
          <cell r="AI190">
            <v>16964</v>
          </cell>
          <cell r="AJ190">
            <v>14693.7</v>
          </cell>
          <cell r="AK190">
            <v>12556.2</v>
          </cell>
          <cell r="AL190">
            <v>7316.8</v>
          </cell>
          <cell r="AM190">
            <v>5797.8</v>
          </cell>
          <cell r="AN190">
            <v>2766.7</v>
          </cell>
          <cell r="AO190">
            <v>2103.9</v>
          </cell>
          <cell r="AP190">
            <v>1052</v>
          </cell>
          <cell r="AQ190">
            <v>12634</v>
          </cell>
          <cell r="AR190">
            <v>11194.6</v>
          </cell>
          <cell r="AS190">
            <v>10177</v>
          </cell>
          <cell r="AT190">
            <v>8939.6</v>
          </cell>
          <cell r="AU190">
            <v>7670.9</v>
          </cell>
          <cell r="AV190">
            <v>6712</v>
          </cell>
          <cell r="AW190">
            <v>5649.9</v>
          </cell>
          <cell r="AX190">
            <v>4622.5</v>
          </cell>
          <cell r="AY190">
            <v>3629.1</v>
          </cell>
          <cell r="AZ190">
            <v>2766.7</v>
          </cell>
          <cell r="BA190">
            <v>1767.3</v>
          </cell>
          <cell r="BB190">
            <v>1260</v>
          </cell>
          <cell r="BC190">
            <v>630</v>
          </cell>
          <cell r="BD190">
            <v>7600</v>
          </cell>
          <cell r="BE190">
            <v>6286.69</v>
          </cell>
          <cell r="BF190">
            <v>5586.7</v>
          </cell>
          <cell r="BG190">
            <v>4886.7</v>
          </cell>
          <cell r="BH190">
            <v>3977.9</v>
          </cell>
          <cell r="BI190">
            <v>3399.63</v>
          </cell>
          <cell r="BJ190">
            <v>2754.05</v>
          </cell>
          <cell r="BK190">
            <v>2067.77</v>
          </cell>
          <cell r="BL190">
            <v>453</v>
          </cell>
          <cell r="BM190">
            <v>1359.65</v>
          </cell>
          <cell r="BN190">
            <v>5438.58</v>
          </cell>
          <cell r="BO190">
            <v>4263.58</v>
          </cell>
          <cell r="BP190">
            <v>453</v>
          </cell>
          <cell r="BQ190">
            <v>3393.52</v>
          </cell>
          <cell r="BR190">
            <v>5438.58</v>
          </cell>
          <cell r="BS190">
            <v>4263.58</v>
          </cell>
          <cell r="BT190">
            <v>2200</v>
          </cell>
          <cell r="BU190">
            <v>1800</v>
          </cell>
          <cell r="BV190">
            <v>2443</v>
          </cell>
          <cell r="BX190">
            <v>2200</v>
          </cell>
          <cell r="BY190">
            <v>1800</v>
          </cell>
          <cell r="BZ190">
            <v>2443</v>
          </cell>
          <cell r="CA190">
            <v>56.28</v>
          </cell>
          <cell r="CB190">
            <v>2443</v>
          </cell>
          <cell r="CC190">
            <v>1088.3</v>
          </cell>
          <cell r="CD190">
            <v>1088.28</v>
          </cell>
          <cell r="CE190">
            <v>56.28</v>
          </cell>
          <cell r="CF190">
            <v>6380</v>
          </cell>
          <cell r="CG190">
            <v>4518.8</v>
          </cell>
          <cell r="CH190">
            <v>4108</v>
          </cell>
          <cell r="CI190">
            <v>3697</v>
          </cell>
          <cell r="CJ190">
            <v>2399</v>
          </cell>
          <cell r="CK190">
            <v>1675</v>
          </cell>
          <cell r="CL190">
            <v>1517</v>
          </cell>
          <cell r="CM190">
            <v>650</v>
          </cell>
          <cell r="CN190">
            <v>520</v>
          </cell>
          <cell r="CO190">
            <v>160</v>
          </cell>
          <cell r="CP190">
            <v>110</v>
          </cell>
          <cell r="CQ190">
            <v>50</v>
          </cell>
          <cell r="CR190">
            <v>4230.6000000000004</v>
          </cell>
          <cell r="CS190">
            <v>3097.6</v>
          </cell>
          <cell r="CT190">
            <v>2816</v>
          </cell>
          <cell r="CU190">
            <v>2534</v>
          </cell>
          <cell r="CV190">
            <v>1573</v>
          </cell>
          <cell r="CW190">
            <v>1376</v>
          </cell>
          <cell r="CX190">
            <v>1179</v>
          </cell>
          <cell r="CY190">
            <v>200</v>
          </cell>
          <cell r="CZ190">
            <v>132</v>
          </cell>
          <cell r="DA190">
            <v>99</v>
          </cell>
          <cell r="DB190">
            <v>66</v>
          </cell>
          <cell r="DC190">
            <v>33</v>
          </cell>
          <cell r="DD190">
            <v>5050</v>
          </cell>
          <cell r="DE190">
            <v>5312</v>
          </cell>
          <cell r="DF190">
            <v>4829</v>
          </cell>
          <cell r="DG190">
            <v>4337.1000000000004</v>
          </cell>
          <cell r="DH190">
            <v>3309</v>
          </cell>
          <cell r="DI190">
            <v>2888</v>
          </cell>
          <cell r="DJ190">
            <v>2475</v>
          </cell>
          <cell r="DK190">
            <v>1875</v>
          </cell>
          <cell r="DL190">
            <v>1500</v>
          </cell>
          <cell r="DM190">
            <v>1180</v>
          </cell>
          <cell r="DN190">
            <v>1040</v>
          </cell>
          <cell r="DO190">
            <v>520</v>
          </cell>
          <cell r="DP190">
            <v>7004.42</v>
          </cell>
          <cell r="DQ190">
            <v>6531.59</v>
          </cell>
          <cell r="DR190">
            <v>5240</v>
          </cell>
          <cell r="DS190">
            <v>4716</v>
          </cell>
          <cell r="DT190">
            <v>4192</v>
          </cell>
          <cell r="DU190">
            <v>3670</v>
          </cell>
          <cell r="DV190">
            <v>2800</v>
          </cell>
          <cell r="DW190">
            <v>1871</v>
          </cell>
          <cell r="DX190">
            <v>1466</v>
          </cell>
          <cell r="DY190">
            <v>1100</v>
          </cell>
          <cell r="DZ190">
            <v>822</v>
          </cell>
          <cell r="EA190">
            <v>411</v>
          </cell>
          <cell r="EB190">
            <v>4930</v>
          </cell>
          <cell r="EC190">
            <v>7800</v>
          </cell>
          <cell r="ED190">
            <v>7060</v>
          </cell>
          <cell r="EE190">
            <v>6350.4</v>
          </cell>
          <cell r="EF190">
            <v>3932</v>
          </cell>
          <cell r="EG190">
            <v>3432</v>
          </cell>
          <cell r="EH190">
            <v>2000</v>
          </cell>
          <cell r="EI190">
            <v>625</v>
          </cell>
          <cell r="EJ190">
            <v>500</v>
          </cell>
          <cell r="EK190">
            <v>371</v>
          </cell>
          <cell r="EL190">
            <v>685</v>
          </cell>
          <cell r="EM190">
            <v>342.5</v>
          </cell>
          <cell r="EN190">
            <v>4110</v>
          </cell>
          <cell r="EO190">
            <v>10215</v>
          </cell>
          <cell r="EP190">
            <v>9450</v>
          </cell>
          <cell r="EQ190">
            <v>8505</v>
          </cell>
          <cell r="ER190">
            <v>4805</v>
          </cell>
          <cell r="ES190">
            <v>4158</v>
          </cell>
          <cell r="ET190">
            <v>3456</v>
          </cell>
          <cell r="EU190">
            <v>900</v>
          </cell>
          <cell r="EV190">
            <v>800</v>
          </cell>
          <cell r="EW190">
            <v>600</v>
          </cell>
          <cell r="EX190">
            <v>2507</v>
          </cell>
          <cell r="EY190">
            <v>2960</v>
          </cell>
          <cell r="EZ190">
            <v>6370</v>
          </cell>
          <cell r="FA190">
            <v>2758</v>
          </cell>
          <cell r="FB190">
            <v>2507</v>
          </cell>
          <cell r="FC190">
            <v>2960</v>
          </cell>
          <cell r="FD190">
            <v>0</v>
          </cell>
          <cell r="FE190">
            <v>527</v>
          </cell>
          <cell r="FF190">
            <v>1888</v>
          </cell>
          <cell r="FG190">
            <v>1573</v>
          </cell>
          <cell r="FH190">
            <v>345</v>
          </cell>
          <cell r="FI190">
            <v>527</v>
          </cell>
          <cell r="FL190">
            <v>345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V190">
            <v>0</v>
          </cell>
          <cell r="FW190">
            <v>0</v>
          </cell>
          <cell r="GH190">
            <v>0</v>
          </cell>
          <cell r="GU190">
            <v>0</v>
          </cell>
          <cell r="GV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L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V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K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V191">
            <v>0</v>
          </cell>
          <cell r="FW191">
            <v>0</v>
          </cell>
          <cell r="GH191">
            <v>0</v>
          </cell>
          <cell r="GU191">
            <v>0</v>
          </cell>
          <cell r="GV191">
            <v>0</v>
          </cell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540638.30000000005</v>
          </cell>
          <cell r="J192">
            <v>593647.4</v>
          </cell>
          <cell r="K192">
            <v>414348</v>
          </cell>
          <cell r="L192">
            <v>317330.20000000007</v>
          </cell>
          <cell r="M192">
            <v>417871.20000000007</v>
          </cell>
          <cell r="N192">
            <v>320439.09999999998</v>
          </cell>
          <cell r="O192">
            <v>416464.5</v>
          </cell>
          <cell r="P192">
            <v>349430.2</v>
          </cell>
          <cell r="Q192">
            <v>150160.90000000002</v>
          </cell>
          <cell r="R192">
            <v>296927.2</v>
          </cell>
          <cell r="S192">
            <v>156793.79999999996</v>
          </cell>
          <cell r="T192">
            <v>298716.3</v>
          </cell>
          <cell r="U192">
            <v>148050.00000000003</v>
          </cell>
          <cell r="V192">
            <v>287258.90000000002</v>
          </cell>
          <cell r="W192">
            <v>6468.7</v>
          </cell>
          <cell r="X192">
            <v>2231.4999999999986</v>
          </cell>
          <cell r="Y192">
            <v>12953.300000000003</v>
          </cell>
          <cell r="Z192">
            <v>3395.8999999999965</v>
          </cell>
          <cell r="AA192">
            <v>781793.9</v>
          </cell>
          <cell r="AB192">
            <v>546099.50000000012</v>
          </cell>
          <cell r="AC192">
            <v>586725.6</v>
          </cell>
          <cell r="AD192">
            <v>460480.6</v>
          </cell>
          <cell r="AE192">
            <v>592419.30000000016</v>
          </cell>
          <cell r="AF192">
            <v>466294.9</v>
          </cell>
          <cell r="AG192">
            <v>459154.60000000015</v>
          </cell>
          <cell r="AH192">
            <v>192590.69999999998</v>
          </cell>
          <cell r="AI192">
            <v>290323.40000000002</v>
          </cell>
          <cell r="AJ192">
            <v>301658.09999999998</v>
          </cell>
          <cell r="AK192">
            <v>329784.39999999997</v>
          </cell>
          <cell r="AL192">
            <v>192590.69999999998</v>
          </cell>
          <cell r="AM192">
            <v>223046.59999999998</v>
          </cell>
          <cell r="AN192">
            <v>178232.89999999997</v>
          </cell>
          <cell r="AO192">
            <v>105266.30000000002</v>
          </cell>
          <cell r="AP192">
            <v>86084.299999999988</v>
          </cell>
          <cell r="AQ192">
            <v>332735.40000000002</v>
          </cell>
          <cell r="AR192">
            <v>246722.4</v>
          </cell>
          <cell r="AS192">
            <v>243670.8</v>
          </cell>
          <cell r="AT192">
            <v>247180.40000000002</v>
          </cell>
          <cell r="AU192">
            <v>117563.7</v>
          </cell>
          <cell r="AV192">
            <v>109407.00000000001</v>
          </cell>
          <cell r="AW192">
            <v>154108.00000000006</v>
          </cell>
          <cell r="AX192">
            <v>87082.200000000012</v>
          </cell>
          <cell r="AY192">
            <v>100668.1</v>
          </cell>
          <cell r="AZ192">
            <v>178232.89999999997</v>
          </cell>
          <cell r="BA192">
            <v>75830.299999999988</v>
          </cell>
          <cell r="BB192">
            <v>-13510.500000000002</v>
          </cell>
          <cell r="BC192">
            <v>-3891.7000000000003</v>
          </cell>
          <cell r="BD192">
            <v>696265.85</v>
          </cell>
          <cell r="BE192">
            <v>588056.97</v>
          </cell>
          <cell r="BF192">
            <v>592844.30000000028</v>
          </cell>
          <cell r="BG192">
            <v>594824.69999999995</v>
          </cell>
          <cell r="BH192">
            <v>439931.14444449998</v>
          </cell>
          <cell r="BI192">
            <v>432533.42999999993</v>
          </cell>
          <cell r="BJ192">
            <v>434897.17</v>
          </cell>
          <cell r="BK192">
            <v>317821.31999999989</v>
          </cell>
          <cell r="BL192">
            <v>19847</v>
          </cell>
          <cell r="BM192">
            <v>304249.43999999994</v>
          </cell>
          <cell r="BN192">
            <v>446050.18599999993</v>
          </cell>
          <cell r="BO192">
            <v>307192.58</v>
          </cell>
          <cell r="BP192">
            <v>19847</v>
          </cell>
          <cell r="BQ192">
            <v>298493.82</v>
          </cell>
          <cell r="BR192">
            <v>446050.18599999993</v>
          </cell>
          <cell r="BS192">
            <v>307192.58</v>
          </cell>
          <cell r="BT192">
            <v>213083.18999999997</v>
          </cell>
          <cell r="BU192">
            <v>211059.94</v>
          </cell>
          <cell r="BV192">
            <v>119924.06</v>
          </cell>
          <cell r="BX192">
            <v>213083.18999999997</v>
          </cell>
          <cell r="BY192">
            <v>211059.94</v>
          </cell>
          <cell r="BZ192">
            <v>119924.06</v>
          </cell>
          <cell r="CA192">
            <v>-1685.7</v>
          </cell>
          <cell r="CB192">
            <v>105774.8</v>
          </cell>
          <cell r="CC192">
            <v>96319.44</v>
          </cell>
          <cell r="CD192">
            <v>-3306.52</v>
          </cell>
          <cell r="CE192">
            <v>-1685.7</v>
          </cell>
          <cell r="CF192">
            <v>273013.65000000002</v>
          </cell>
          <cell r="CG192">
            <v>126950.71</v>
          </cell>
          <cell r="CH192">
            <v>120014.73</v>
          </cell>
          <cell r="CI192">
            <v>108050.63</v>
          </cell>
          <cell r="CJ192">
            <v>43462.04</v>
          </cell>
          <cell r="CK192">
            <v>18484.3</v>
          </cell>
          <cell r="CL192">
            <v>28188.09</v>
          </cell>
          <cell r="CM192">
            <v>9632.8600000000115</v>
          </cell>
          <cell r="CN192">
            <v>5567.06</v>
          </cell>
          <cell r="CO192">
            <v>-22245.17</v>
          </cell>
          <cell r="CP192">
            <v>-52481.18</v>
          </cell>
          <cell r="CQ192">
            <v>-58234.12</v>
          </cell>
          <cell r="CR192">
            <v>249497.85</v>
          </cell>
          <cell r="CS192">
            <v>210409.84</v>
          </cell>
          <cell r="CT192">
            <v>178850.12</v>
          </cell>
          <cell r="CU192">
            <v>174970.79</v>
          </cell>
          <cell r="CV192">
            <v>152876.1</v>
          </cell>
          <cell r="CW192">
            <v>111735.27</v>
          </cell>
          <cell r="CX192">
            <v>90694.78</v>
          </cell>
          <cell r="CY192">
            <v>52460.11</v>
          </cell>
          <cell r="CZ192">
            <v>65795.91</v>
          </cell>
          <cell r="DA192">
            <v>67543.45</v>
          </cell>
          <cell r="DB192">
            <v>16678.46</v>
          </cell>
          <cell r="DC192">
            <v>-10387.15</v>
          </cell>
          <cell r="DD192">
            <v>333519.98</v>
          </cell>
          <cell r="DE192">
            <v>215654.57</v>
          </cell>
          <cell r="DF192">
            <v>213376.11</v>
          </cell>
          <cell r="DG192">
            <v>192565.95</v>
          </cell>
          <cell r="DH192">
            <v>103832.94</v>
          </cell>
          <cell r="DI192">
            <v>71192.899999999994</v>
          </cell>
          <cell r="DJ192">
            <v>15300.42</v>
          </cell>
          <cell r="DK192">
            <v>187112.97</v>
          </cell>
          <cell r="DL192">
            <v>259056.65</v>
          </cell>
          <cell r="DM192">
            <v>263561.55</v>
          </cell>
          <cell r="DN192">
            <v>62710.74</v>
          </cell>
          <cell r="DO192">
            <v>59875.73</v>
          </cell>
          <cell r="DP192">
            <v>949629.3</v>
          </cell>
          <cell r="DQ192">
            <v>595938.17000000004</v>
          </cell>
          <cell r="DR192">
            <v>524229.78</v>
          </cell>
          <cell r="DS192">
            <v>505265.43</v>
          </cell>
          <cell r="DT192">
            <v>514701.19</v>
          </cell>
          <cell r="DU192">
            <v>178870</v>
          </cell>
          <cell r="DV192">
            <v>135557.44</v>
          </cell>
          <cell r="DW192">
            <v>20971.73</v>
          </cell>
          <cell r="DX192">
            <v>24323.94</v>
          </cell>
          <cell r="DY192">
            <v>9426.65</v>
          </cell>
          <cell r="DZ192">
            <v>3046.9</v>
          </cell>
          <cell r="EA192">
            <v>-450.58</v>
          </cell>
          <cell r="EB192">
            <v>293579.65000000002</v>
          </cell>
          <cell r="EC192">
            <v>120276.72</v>
          </cell>
          <cell r="ED192">
            <v>70856.429999999993</v>
          </cell>
          <cell r="EE192">
            <v>202083.24</v>
          </cell>
          <cell r="EF192">
            <v>31553.88</v>
          </cell>
          <cell r="EG192">
            <v>38250.910000000003</v>
          </cell>
          <cell r="EH192">
            <v>40423.129999999997</v>
          </cell>
          <cell r="EI192">
            <v>42607.97</v>
          </cell>
          <cell r="EJ192">
            <v>78776.22</v>
          </cell>
          <cell r="EK192">
            <v>50206.1</v>
          </cell>
          <cell r="EL192">
            <v>43483.38</v>
          </cell>
          <cell r="EM192">
            <v>30710.16</v>
          </cell>
          <cell r="EN192">
            <v>289490.40999999997</v>
          </cell>
          <cell r="EO192">
            <v>173044.63</v>
          </cell>
          <cell r="EP192">
            <v>159008.78</v>
          </cell>
          <cell r="EQ192">
            <v>108895.13</v>
          </cell>
          <cell r="ER192">
            <v>119378.34</v>
          </cell>
          <cell r="ES192">
            <v>69250.789999999994</v>
          </cell>
          <cell r="ET192">
            <v>48862.59</v>
          </cell>
          <cell r="EU192">
            <v>32810.9</v>
          </cell>
          <cell r="EV192">
            <v>23678.13</v>
          </cell>
          <cell r="EW192">
            <v>13993.7</v>
          </cell>
          <cell r="EX192">
            <v>28981.360000000001</v>
          </cell>
          <cell r="EY192">
            <v>10819.71</v>
          </cell>
          <cell r="EZ192">
            <v>114052.88</v>
          </cell>
          <cell r="FA192">
            <v>54647.85</v>
          </cell>
          <cell r="FB192">
            <v>28981.360000000001</v>
          </cell>
          <cell r="FC192">
            <v>10819.71</v>
          </cell>
          <cell r="FD192">
            <v>0</v>
          </cell>
          <cell r="FE192">
            <v>-10028.69</v>
          </cell>
          <cell r="FF192">
            <v>3378.12</v>
          </cell>
          <cell r="FG192">
            <v>-9681.26</v>
          </cell>
          <cell r="FH192">
            <v>32451.119999999999</v>
          </cell>
          <cell r="FI192">
            <v>-10028.69</v>
          </cell>
          <cell r="FJ192">
            <v>16178.144</v>
          </cell>
          <cell r="FK192">
            <v>18413.806</v>
          </cell>
          <cell r="FL192">
            <v>32451.119999999999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V192">
            <v>0</v>
          </cell>
          <cell r="FW192">
            <v>0</v>
          </cell>
          <cell r="GV192">
            <v>0</v>
          </cell>
        </row>
        <row r="193">
          <cell r="A193" t="str">
            <v>Bal&amp;PyG</v>
          </cell>
          <cell r="B193" t="str">
            <v>Bal&amp;Py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L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V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-5.9999999997671694E-2</v>
          </cell>
          <cell r="DA193">
            <v>-5.9999999997671694E-2</v>
          </cell>
          <cell r="DB193">
            <v>3.9999999979045242E-2</v>
          </cell>
          <cell r="DC193">
            <v>-4.9999999988358468E-2</v>
          </cell>
          <cell r="DD193">
            <v>-5.9999999997671694E-2</v>
          </cell>
          <cell r="DE193">
            <v>-5.9999999997671694E-2</v>
          </cell>
          <cell r="DF193">
            <v>3.9999999979045242E-2</v>
          </cell>
          <cell r="DG193">
            <v>-4.9999999988358468E-2</v>
          </cell>
          <cell r="DH193">
            <v>1.0000000009313226E-2</v>
          </cell>
          <cell r="DI193">
            <v>3.9999999993597157E-2</v>
          </cell>
          <cell r="DJ193">
            <v>3.0000000000654836E-2</v>
          </cell>
          <cell r="DK193">
            <v>1.0000000009313226E-2</v>
          </cell>
          <cell r="DL193">
            <v>-7.0000000006984919E-2</v>
          </cell>
          <cell r="DM193">
            <v>-4.9999999988358468E-2</v>
          </cell>
          <cell r="DN193">
            <v>2.9999999998835847E-2</v>
          </cell>
          <cell r="DO193">
            <v>5.0000000002910383E-2</v>
          </cell>
          <cell r="DP193">
            <v>0.10000000009313226</v>
          </cell>
          <cell r="DQ193">
            <v>0</v>
          </cell>
          <cell r="DR193">
            <v>-1.5699999999487773</v>
          </cell>
          <cell r="DS193">
            <v>-2.0000000018626451E-2</v>
          </cell>
          <cell r="DT193">
            <v>0</v>
          </cell>
          <cell r="DU193">
            <v>0</v>
          </cell>
          <cell r="DV193">
            <v>1.0000000009313226E-2</v>
          </cell>
          <cell r="DW193">
            <v>0</v>
          </cell>
          <cell r="DX193">
            <v>0</v>
          </cell>
          <cell r="DY193">
            <v>0</v>
          </cell>
          <cell r="DZ193">
            <v>-1.999999999998181E-2</v>
          </cell>
          <cell r="EA193">
            <v>-1.999999999998181E-2</v>
          </cell>
          <cell r="EB193">
            <v>-4.9999999988358468E-2</v>
          </cell>
          <cell r="EC193">
            <v>2.0000000004074536E-2</v>
          </cell>
          <cell r="ED193">
            <v>9.9999999947613105E-3</v>
          </cell>
          <cell r="EE193">
            <v>9.9999999802093953E-3</v>
          </cell>
          <cell r="EF193">
            <v>-9.9999999983992893E-3</v>
          </cell>
          <cell r="EG193">
            <v>0</v>
          </cell>
          <cell r="EH193">
            <v>-1.0000000002037268E-2</v>
          </cell>
          <cell r="EI193">
            <v>1.0000000002037268E-2</v>
          </cell>
          <cell r="EJ193">
            <v>-9.9999999947613105E-3</v>
          </cell>
          <cell r="EK193">
            <v>2.9999999998835847E-2</v>
          </cell>
          <cell r="EL193">
            <v>0</v>
          </cell>
          <cell r="EM193">
            <v>0</v>
          </cell>
          <cell r="EN193">
            <v>9.9999999511055648E-3</v>
          </cell>
          <cell r="EO193">
            <v>0</v>
          </cell>
          <cell r="EP193">
            <v>1.0000000009313226E-2</v>
          </cell>
          <cell r="EQ193">
            <v>0</v>
          </cell>
          <cell r="ER193">
            <v>0</v>
          </cell>
          <cell r="ES193">
            <v>1.9999999989522621E-2</v>
          </cell>
          <cell r="ET193">
            <v>-1.0000000002037268E-2</v>
          </cell>
          <cell r="EU193">
            <v>0</v>
          </cell>
          <cell r="EV193">
            <v>-2.9999999998835847E-2</v>
          </cell>
          <cell r="EW193">
            <v>4.0000000000873115E-2</v>
          </cell>
          <cell r="EX193">
            <v>0</v>
          </cell>
          <cell r="EY193">
            <v>0</v>
          </cell>
          <cell r="EZ193">
            <v>-1.9999999989522621E-2</v>
          </cell>
          <cell r="FA193">
            <v>0</v>
          </cell>
          <cell r="FB193">
            <v>1.0000000002037268E-2</v>
          </cell>
          <cell r="FC193">
            <v>0</v>
          </cell>
          <cell r="FD193">
            <v>0</v>
          </cell>
          <cell r="FE193">
            <v>0</v>
          </cell>
          <cell r="FF193">
            <v>-1.0000000000218279E-2</v>
          </cell>
          <cell r="FG193">
            <v>1.0000000000218279E-2</v>
          </cell>
          <cell r="FH193">
            <v>0</v>
          </cell>
          <cell r="FI193">
            <v>1.0000000000218279E-2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V193">
            <v>0</v>
          </cell>
          <cell r="FW193">
            <v>0</v>
          </cell>
          <cell r="GV193">
            <v>0</v>
          </cell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>
            <v>939.6322561091032</v>
          </cell>
          <cell r="J194">
            <v>1031.7623553405358</v>
          </cell>
          <cell r="K194">
            <v>720.13903945446464</v>
          </cell>
          <cell r="L194">
            <v>551.52158431534167</v>
          </cell>
          <cell r="M194">
            <v>726.2623798924684</v>
          </cell>
          <cell r="N194">
            <v>556.92486913814741</v>
          </cell>
          <cell r="O194">
            <v>723.81752777106169</v>
          </cell>
          <cell r="P194">
            <v>607.31155594906079</v>
          </cell>
          <cell r="Q194">
            <v>260.98044708703299</v>
          </cell>
          <cell r="R194">
            <v>516.06106122366634</v>
          </cell>
          <cell r="S194">
            <v>272.50846275211995</v>
          </cell>
          <cell r="T194">
            <v>519.17052658970647</v>
          </cell>
          <cell r="U194">
            <v>257.3116916003782</v>
          </cell>
          <cell r="V194">
            <v>499.25750412876641</v>
          </cell>
          <cell r="W194">
            <v>11.242635187135198</v>
          </cell>
          <cell r="X194">
            <v>3.8783589314842515</v>
          </cell>
          <cell r="Y194">
            <v>22.512904659285237</v>
          </cell>
          <cell r="Z194">
            <v>5.9020923573503765</v>
          </cell>
          <cell r="AA194">
            <v>1358.7619783306779</v>
          </cell>
          <cell r="AB194">
            <v>949.1238509092924</v>
          </cell>
          <cell r="AC194">
            <v>1019.7322299307452</v>
          </cell>
          <cell r="AD194">
            <v>800.31774491831868</v>
          </cell>
          <cell r="AE194">
            <v>1029.6279109740758</v>
          </cell>
          <cell r="AF194">
            <v>810.42302940647869</v>
          </cell>
          <cell r="AG194">
            <v>798.01314982840267</v>
          </cell>
          <cell r="AH194">
            <v>334.72366635258993</v>
          </cell>
          <cell r="AI194">
            <v>504.58362151417242</v>
          </cell>
          <cell r="AJ194">
            <v>524.28339071905452</v>
          </cell>
          <cell r="AK194">
            <v>573.16705050601638</v>
          </cell>
          <cell r="AL194">
            <v>334.72366635258993</v>
          </cell>
          <cell r="AM194">
            <v>387.65618339556158</v>
          </cell>
          <cell r="AN194">
            <v>309.76973318366112</v>
          </cell>
          <cell r="AO194">
            <v>182.9533922425727</v>
          </cell>
          <cell r="AP194">
            <v>149.61497367939498</v>
          </cell>
          <cell r="AQ194">
            <v>578.2959042845556</v>
          </cell>
          <cell r="AR194">
            <v>526.01876447939344</v>
          </cell>
          <cell r="AS194">
            <v>519.51267155193602</v>
          </cell>
          <cell r="AT194">
            <v>526.99523274547539</v>
          </cell>
          <cell r="AU194">
            <v>250.6489569719898</v>
          </cell>
          <cell r="AV194">
            <v>233.25865412057033</v>
          </cell>
          <cell r="AW194">
            <v>328.56238329551911</v>
          </cell>
          <cell r="AX194">
            <v>185.66158262138921</v>
          </cell>
          <cell r="AY194">
            <v>214.62708527676457</v>
          </cell>
          <cell r="AZ194">
            <v>379.99731620468697</v>
          </cell>
          <cell r="BA194">
            <v>161.67223047482409</v>
          </cell>
          <cell r="BB194">
            <v>-8.2972086268796659</v>
          </cell>
          <cell r="BC194">
            <v>-8.2972086268796659</v>
          </cell>
          <cell r="BD194">
            <v>1484.4574394793283</v>
          </cell>
          <cell r="BE194">
            <v>1253.753209286614</v>
          </cell>
          <cell r="BF194">
            <v>1263.959925060112</v>
          </cell>
          <cell r="BG194">
            <v>1268.1821908988638</v>
          </cell>
          <cell r="BH194">
            <v>937.94498212039696</v>
          </cell>
          <cell r="BI194">
            <v>922.17285680033172</v>
          </cell>
          <cell r="BJ194">
            <v>927.212413785634</v>
          </cell>
          <cell r="BK194">
            <v>677.60356607916367</v>
          </cell>
          <cell r="BL194">
            <v>950.99094259590368</v>
          </cell>
          <cell r="BM194">
            <v>648.66795443926981</v>
          </cell>
          <cell r="BN194">
            <v>654.9428077419692</v>
          </cell>
          <cell r="BO194">
            <v>656.25583775583198</v>
          </cell>
          <cell r="BP194">
            <v>950.99094259590368</v>
          </cell>
          <cell r="BQ194">
            <v>466.02666491783617</v>
          </cell>
          <cell r="BR194">
            <v>654.9428077419692</v>
          </cell>
          <cell r="BS194">
            <v>656.25583775583198</v>
          </cell>
          <cell r="BT194">
            <v>449.98544465316041</v>
          </cell>
          <cell r="BU194">
            <v>255.68130770676939</v>
          </cell>
          <cell r="BV194">
            <v>225.51470644357764</v>
          </cell>
          <cell r="BX194">
            <v>449.98544465316041</v>
          </cell>
          <cell r="BY194">
            <v>255.68130770676939</v>
          </cell>
          <cell r="BZ194">
            <v>225.51470644357764</v>
          </cell>
          <cell r="CA194">
            <v>270.66231369337265</v>
          </cell>
          <cell r="CB194">
            <v>-7.0495891946835947</v>
          </cell>
          <cell r="CC194">
            <v>-3.5939575461446283</v>
          </cell>
          <cell r="CD194">
            <v>582.07241360739658</v>
          </cell>
          <cell r="CE194">
            <v>270.66231369337265</v>
          </cell>
          <cell r="CF194">
            <v>582.07241360739658</v>
          </cell>
          <cell r="CG194">
            <v>270.66231369337265</v>
          </cell>
          <cell r="CH194">
            <v>255.87461857507867</v>
          </cell>
          <cell r="CI194">
            <v>230.36683695448843</v>
          </cell>
          <cell r="CJ194">
            <v>92.662233273322471</v>
          </cell>
          <cell r="CK194">
            <v>40.411972957631626</v>
          </cell>
          <cell r="CL194">
            <v>61.627236671515092</v>
          </cell>
          <cell r="CM194">
            <v>21.060190422393699</v>
          </cell>
          <cell r="CN194">
            <v>12.171187341339012</v>
          </cell>
          <cell r="CO194">
            <v>-48.634311739038985</v>
          </cell>
          <cell r="CP194">
            <v>-114.73888797220332</v>
          </cell>
          <cell r="CQ194">
            <v>-127.3164622220736</v>
          </cell>
          <cell r="CR194">
            <v>545.47374621636914</v>
          </cell>
          <cell r="CS194">
            <v>460.01616312760541</v>
          </cell>
          <cell r="CT194">
            <v>391.01757777731217</v>
          </cell>
          <cell r="CU194">
            <v>382.53625151374092</v>
          </cell>
          <cell r="CV194">
            <v>334.23093214610174</v>
          </cell>
          <cell r="CW194">
            <v>244.28529669252652</v>
          </cell>
          <cell r="CX194">
            <v>198.28476040522764</v>
          </cell>
          <cell r="CY194">
            <v>114.69282291860554</v>
          </cell>
          <cell r="CZ194">
            <v>143.84870055359218</v>
          </cell>
          <cell r="DA194">
            <v>147.66932341853052</v>
          </cell>
          <cell r="DB194">
            <v>36.463889597925849</v>
          </cell>
          <cell r="DC194">
            <v>-22.709284360612159</v>
          </cell>
          <cell r="DD194">
            <v>729.17018294389516</v>
          </cell>
          <cell r="DE194">
            <v>471.48264478663924</v>
          </cell>
          <cell r="DF194">
            <v>466.5012787676369</v>
          </cell>
          <cell r="DG194">
            <v>421.00430981755562</v>
          </cell>
          <cell r="DH194">
            <v>227.00854040409359</v>
          </cell>
          <cell r="DI194">
            <v>155.64806617374597</v>
          </cell>
          <cell r="DJ194">
            <v>33.451099542877259</v>
          </cell>
          <cell r="DK194">
            <v>409.08253402412521</v>
          </cell>
          <cell r="DL194">
            <v>566.37202027096725</v>
          </cell>
          <cell r="DM194">
            <v>576.2210216925431</v>
          </cell>
          <cell r="DN194">
            <v>137.10363546539864</v>
          </cell>
          <cell r="DO194">
            <v>130.90549177293445</v>
          </cell>
          <cell r="DP194">
            <v>2076.16158531157</v>
          </cell>
          <cell r="DQ194">
            <v>1302.8914922642716</v>
          </cell>
          <cell r="DR194">
            <v>1146.1164173349912</v>
          </cell>
          <cell r="DS194">
            <v>1292.7869310537549</v>
          </cell>
          <cell r="DT194">
            <v>1316.9295430123047</v>
          </cell>
          <cell r="DU194">
            <v>457.66202203381528</v>
          </cell>
          <cell r="DV194">
            <v>346.84123716737065</v>
          </cell>
          <cell r="DW194">
            <v>54.800400077337187</v>
          </cell>
          <cell r="DX194">
            <v>63.559927743545479</v>
          </cell>
          <cell r="DY194">
            <v>25.848178515536063</v>
          </cell>
          <cell r="DZ194">
            <v>8.354698129132494</v>
          </cell>
          <cell r="EA194">
            <v>-1.2355049010550132</v>
          </cell>
          <cell r="EB194">
            <v>805.00487466158143</v>
          </cell>
          <cell r="EC194">
            <v>329.80264779355832</v>
          </cell>
          <cell r="ED194">
            <v>194.29061772884162</v>
          </cell>
          <cell r="EE194">
            <v>554.11876568217951</v>
          </cell>
          <cell r="EF194">
            <v>86.521757262421232</v>
          </cell>
          <cell r="EG194">
            <v>104.88522964804078</v>
          </cell>
          <cell r="EH194">
            <v>110.84152698962211</v>
          </cell>
          <cell r="EI194">
            <v>116.83242877847434</v>
          </cell>
          <cell r="EJ194">
            <v>216.00693749520161</v>
          </cell>
          <cell r="EK194">
            <v>137.6667464442676</v>
          </cell>
          <cell r="EL194">
            <v>119.23283124958395</v>
          </cell>
          <cell r="EM194">
            <v>84.208249794006889</v>
          </cell>
          <cell r="EN194">
            <v>793.7920466141976</v>
          </cell>
          <cell r="EO194">
            <v>474.49395993220151</v>
          </cell>
          <cell r="EP194">
            <v>436.00720626920491</v>
          </cell>
          <cell r="EQ194">
            <v>298.59396070847083</v>
          </cell>
          <cell r="ER194">
            <v>327.3392608411641</v>
          </cell>
          <cell r="ES194">
            <v>189.88790103185116</v>
          </cell>
          <cell r="ET194">
            <v>133.98279866669998</v>
          </cell>
          <cell r="EU194">
            <v>89.968546668795611</v>
          </cell>
          <cell r="EV194">
            <v>64.926196597313989</v>
          </cell>
          <cell r="EW194">
            <v>38.371177002737667</v>
          </cell>
          <cell r="EX194">
            <v>0</v>
          </cell>
          <cell r="EY194">
            <v>0</v>
          </cell>
          <cell r="EZ194">
            <v>327.82460487655715</v>
          </cell>
          <cell r="FA194">
            <v>157.07547090089582</v>
          </cell>
          <cell r="FB194">
            <v>83.301735920962784</v>
          </cell>
          <cell r="FC194">
            <v>31.099321258954042</v>
          </cell>
          <cell r="FD194">
            <v>0</v>
          </cell>
          <cell r="FE194">
            <v>0</v>
          </cell>
          <cell r="FF194">
            <v>9.7098017535865413</v>
          </cell>
          <cell r="FG194">
            <v>-27.82705034898915</v>
          </cell>
          <cell r="FH194">
            <v>0</v>
          </cell>
          <cell r="FI194">
            <v>-28.825675745141027</v>
          </cell>
          <cell r="FJ194">
            <v>0</v>
          </cell>
          <cell r="FK194">
            <v>0</v>
          </cell>
          <cell r="FL194">
            <v>99.849599999999995</v>
          </cell>
          <cell r="FM194">
            <v>96.545924279999966</v>
          </cell>
          <cell r="FN194">
            <v>49.778904615384619</v>
          </cell>
          <cell r="FO194">
            <v>75.439638197942003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H195" t="str">
            <v>UPA Ponderada por el número de accir</v>
          </cell>
          <cell r="CR195">
            <v>0</v>
          </cell>
          <cell r="CT195">
            <v>0</v>
          </cell>
          <cell r="DL195">
            <v>2500.2800000000002</v>
          </cell>
          <cell r="DP195">
            <v>2500.2800000000002</v>
          </cell>
          <cell r="FJ195">
            <v>0</v>
          </cell>
          <cell r="FK195">
            <v>0</v>
          </cell>
          <cell r="FW195">
            <v>0</v>
          </cell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H196" t="str">
            <v>Otros Ingresos/egresos no operacionales</v>
          </cell>
          <cell r="I196">
            <v>41448.1</v>
          </cell>
          <cell r="J196">
            <v>38591.199999999997</v>
          </cell>
          <cell r="K196">
            <v>36890.9</v>
          </cell>
          <cell r="L196">
            <v>35498.699999999997</v>
          </cell>
          <cell r="M196">
            <v>31957.399999999998</v>
          </cell>
          <cell r="N196">
            <v>32907.80000000001</v>
          </cell>
          <cell r="O196">
            <v>26600.2</v>
          </cell>
          <cell r="P196">
            <v>25170.799999999999</v>
          </cell>
          <cell r="Q196">
            <v>20854.8</v>
          </cell>
          <cell r="R196">
            <v>25102.3</v>
          </cell>
          <cell r="S196">
            <v>15619.900000000001</v>
          </cell>
          <cell r="T196">
            <v>21954.300000000003</v>
          </cell>
          <cell r="U196">
            <v>12031.7</v>
          </cell>
          <cell r="V196">
            <v>18595.999999999996</v>
          </cell>
          <cell r="W196">
            <v>5357.9000000000005</v>
          </cell>
          <cell r="X196">
            <v>14921.800000000001</v>
          </cell>
          <cell r="Y196">
            <v>2180.9999999999995</v>
          </cell>
          <cell r="Z196">
            <v>11430.8</v>
          </cell>
          <cell r="AA196">
            <v>45952.899999999994</v>
          </cell>
          <cell r="AB196">
            <v>-40813.200000000012</v>
          </cell>
          <cell r="AC196">
            <v>43227.6</v>
          </cell>
          <cell r="AD196">
            <v>-45386.399999999994</v>
          </cell>
          <cell r="AE196">
            <v>41360.999999999993</v>
          </cell>
          <cell r="AF196">
            <v>-51965.499999999993</v>
          </cell>
          <cell r="AG196">
            <v>-57449.400000000009</v>
          </cell>
          <cell r="AH196">
            <v>-80328.7</v>
          </cell>
          <cell r="AI196">
            <v>-61223.80000000001</v>
          </cell>
          <cell r="AJ196">
            <v>-66509.000000000015</v>
          </cell>
          <cell r="AK196">
            <v>-89258.200000000012</v>
          </cell>
          <cell r="AL196">
            <v>-80328.7</v>
          </cell>
          <cell r="AM196">
            <v>-116685.40000000001</v>
          </cell>
          <cell r="AN196">
            <v>-82051.400000000009</v>
          </cell>
          <cell r="AO196">
            <v>-112965.7</v>
          </cell>
          <cell r="AP196">
            <v>-93053.199999999983</v>
          </cell>
          <cell r="AQ196">
            <v>57393.7</v>
          </cell>
          <cell r="AR196">
            <v>-948.5</v>
          </cell>
          <cell r="AS196">
            <v>8184.9000000000033</v>
          </cell>
          <cell r="AT196">
            <v>5131.6999999999989</v>
          </cell>
          <cell r="AU196">
            <v>44703.599999999991</v>
          </cell>
          <cell r="AV196">
            <v>52808.4</v>
          </cell>
          <cell r="AW196">
            <v>13229.199999999999</v>
          </cell>
          <cell r="AX196">
            <v>11062.200000000003</v>
          </cell>
          <cell r="AY196">
            <v>-5230.4999999999991</v>
          </cell>
          <cell r="AZ196">
            <v>-82051.400000000009</v>
          </cell>
          <cell r="BA196">
            <v>6965.9000000000005</v>
          </cell>
          <cell r="BB196">
            <v>6461.5999999999995</v>
          </cell>
          <cell r="BC196">
            <v>-610.9000000000002</v>
          </cell>
          <cell r="BD196">
            <v>54559.999999999993</v>
          </cell>
          <cell r="BE196">
            <v>94887.34</v>
          </cell>
          <cell r="BF196">
            <v>70485.299999999988</v>
          </cell>
          <cell r="BG196">
            <v>40611.100000000006</v>
          </cell>
          <cell r="BH196">
            <v>33126.200000000004</v>
          </cell>
          <cell r="BI196">
            <v>44089.2</v>
          </cell>
          <cell r="BJ196">
            <v>35527.19</v>
          </cell>
          <cell r="BK196">
            <v>28992.870000000003</v>
          </cell>
          <cell r="BL196">
            <v>9227.5999999999985</v>
          </cell>
          <cell r="BM196">
            <v>18939.039999999997</v>
          </cell>
          <cell r="BN196">
            <v>18113.644</v>
          </cell>
          <cell r="BO196">
            <v>15899.029999999999</v>
          </cell>
          <cell r="BP196">
            <v>9227.5999999999985</v>
          </cell>
          <cell r="BQ196">
            <v>12679.239999999998</v>
          </cell>
          <cell r="BR196">
            <v>18113.644</v>
          </cell>
          <cell r="BS196">
            <v>15899.029999999999</v>
          </cell>
          <cell r="BT196">
            <v>10217.030000000001</v>
          </cell>
          <cell r="BU196">
            <v>9003.59</v>
          </cell>
          <cell r="BV196">
            <v>5355.08</v>
          </cell>
          <cell r="BX196">
            <v>10217.030000000001</v>
          </cell>
          <cell r="BY196">
            <v>9003.59</v>
          </cell>
          <cell r="BZ196">
            <v>5355.08</v>
          </cell>
          <cell r="CA196">
            <v>1109.75</v>
          </cell>
          <cell r="CB196">
            <v>1847.31</v>
          </cell>
          <cell r="CC196">
            <v>1109.75</v>
          </cell>
          <cell r="CD196">
            <v>1847.31</v>
          </cell>
          <cell r="CE196">
            <v>1109.75</v>
          </cell>
          <cell r="CF196">
            <v>17681.13</v>
          </cell>
          <cell r="CG196">
            <v>15172.08</v>
          </cell>
          <cell r="CH196">
            <v>13549.87</v>
          </cell>
          <cell r="CI196">
            <v>13972.16</v>
          </cell>
          <cell r="CJ196">
            <v>13617.730000000001</v>
          </cell>
          <cell r="CK196">
            <v>11801.4</v>
          </cell>
          <cell r="CL196">
            <v>10962.080000000002</v>
          </cell>
          <cell r="CM196">
            <v>10572.910000000002</v>
          </cell>
          <cell r="CN196">
            <v>7976.1299999999992</v>
          </cell>
          <cell r="CO196">
            <v>9777.27</v>
          </cell>
          <cell r="CP196">
            <v>3250.55</v>
          </cell>
          <cell r="CQ196">
            <v>1443.0700000000002</v>
          </cell>
          <cell r="CR196">
            <v>0</v>
          </cell>
          <cell r="CS196">
            <v>7197.96</v>
          </cell>
          <cell r="CT196">
            <v>0</v>
          </cell>
          <cell r="FJ196">
            <v>0</v>
          </cell>
          <cell r="FK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L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V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V197">
            <v>0</v>
          </cell>
          <cell r="FW197">
            <v>0</v>
          </cell>
          <cell r="GV197">
            <v>0</v>
          </cell>
        </row>
        <row r="198">
          <cell r="H198" t="str">
            <v>ESTADO DE RESULTADOS TRIMESTRAL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L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V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V198">
            <v>0</v>
          </cell>
          <cell r="FW198">
            <v>0</v>
          </cell>
          <cell r="GH198">
            <v>0</v>
          </cell>
          <cell r="GU198">
            <v>0</v>
          </cell>
          <cell r="GV198">
            <v>0</v>
          </cell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62641</v>
          </cell>
          <cell r="J199">
            <v>304919.30000000005</v>
          </cell>
          <cell r="O199">
            <v>310032.09999999998</v>
          </cell>
          <cell r="P199">
            <v>80510.298999999999</v>
          </cell>
          <cell r="Q199">
            <v>0</v>
          </cell>
          <cell r="S199">
            <v>0</v>
          </cell>
          <cell r="T199">
            <v>0</v>
          </cell>
          <cell r="U199">
            <v>183211.2</v>
          </cell>
          <cell r="V199">
            <v>316882.9010000000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222198.39999999991</v>
          </cell>
          <cell r="AB199">
            <v>120031.52199999998</v>
          </cell>
          <cell r="AD199">
            <v>0</v>
          </cell>
          <cell r="AG199">
            <v>187109</v>
          </cell>
          <cell r="AJ199">
            <v>157014.5</v>
          </cell>
          <cell r="AK199">
            <v>204723.69999999998</v>
          </cell>
          <cell r="AM199">
            <v>166428.69999999998</v>
          </cell>
          <cell r="AN199">
            <v>157014.5</v>
          </cell>
          <cell r="AO199">
            <v>0</v>
          </cell>
          <cell r="AP199">
            <v>103060.2</v>
          </cell>
          <cell r="AQ199">
            <v>166428.69999999998</v>
          </cell>
          <cell r="AS199">
            <v>96658.9</v>
          </cell>
          <cell r="AT199">
            <v>103060.2</v>
          </cell>
          <cell r="AV199">
            <v>157014.5</v>
          </cell>
          <cell r="AW199">
            <v>96658.9</v>
          </cell>
          <cell r="AZ199">
            <v>157014.5</v>
          </cell>
          <cell r="BA199">
            <v>96041.89999999998</v>
          </cell>
          <cell r="BB199">
            <v>0</v>
          </cell>
          <cell r="BC199">
            <v>169933.9</v>
          </cell>
          <cell r="BD199">
            <v>151126</v>
          </cell>
          <cell r="BF199">
            <v>152236.90000000005</v>
          </cell>
          <cell r="BG199">
            <v>169933.9</v>
          </cell>
          <cell r="BI199">
            <v>327277.87699999998</v>
          </cell>
          <cell r="BJ199">
            <v>152236.90000000005</v>
          </cell>
          <cell r="BM199">
            <v>327277.87699999998</v>
          </cell>
          <cell r="BN199">
            <v>163884.99999999997</v>
          </cell>
          <cell r="BQ199">
            <v>109103.3</v>
          </cell>
          <cell r="BR199">
            <v>163884.99999999997</v>
          </cell>
          <cell r="BU199">
            <v>109103.3</v>
          </cell>
          <cell r="BY199">
            <v>140504</v>
          </cell>
          <cell r="CB199">
            <v>173954.5</v>
          </cell>
          <cell r="CC199">
            <v>103168.8</v>
          </cell>
          <cell r="CD199">
            <v>0</v>
          </cell>
          <cell r="CE199">
            <v>86155.8</v>
          </cell>
          <cell r="CF199">
            <v>173954.5</v>
          </cell>
          <cell r="CG199">
            <v>0</v>
          </cell>
          <cell r="CH199">
            <v>56498.899999999994</v>
          </cell>
          <cell r="CI199">
            <v>86155.8</v>
          </cell>
          <cell r="CJ199">
            <v>0</v>
          </cell>
          <cell r="CK199">
            <v>-7760.6000000000058</v>
          </cell>
          <cell r="CL199">
            <v>56498.899999999994</v>
          </cell>
          <cell r="CN199">
            <v>272621</v>
          </cell>
          <cell r="CO199">
            <v>-7760.6000000000058</v>
          </cell>
          <cell r="CR199">
            <v>272621</v>
          </cell>
          <cell r="CT199">
            <v>0</v>
          </cell>
          <cell r="FJ199">
            <v>0</v>
          </cell>
          <cell r="FK199">
            <v>0</v>
          </cell>
          <cell r="FM199">
            <v>0</v>
          </cell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80969.800000000017</v>
          </cell>
          <cell r="J200">
            <v>124816.9000000000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81039.099999999991</v>
          </cell>
          <cell r="P200">
            <v>85320.598999999987</v>
          </cell>
          <cell r="Q200">
            <v>0</v>
          </cell>
          <cell r="S200">
            <v>0</v>
          </cell>
          <cell r="T200">
            <v>0</v>
          </cell>
          <cell r="U200">
            <v>79040.2</v>
          </cell>
          <cell r="V200">
            <v>84484.201000000001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90511.899999999965</v>
          </cell>
          <cell r="AB200">
            <v>66993.67399999999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54765.700000000012</v>
          </cell>
          <cell r="AH200">
            <v>0</v>
          </cell>
          <cell r="AI200">
            <v>0</v>
          </cell>
          <cell r="AJ200">
            <v>64723.1</v>
          </cell>
          <cell r="AK200">
            <v>79238.199999999983</v>
          </cell>
          <cell r="AM200">
            <v>67914.899999999994</v>
          </cell>
          <cell r="AN200">
            <v>64723.1</v>
          </cell>
          <cell r="AO200">
            <v>0</v>
          </cell>
          <cell r="AP200">
            <v>63705.600000000006</v>
          </cell>
          <cell r="AQ200">
            <v>67914.899999999994</v>
          </cell>
          <cell r="AS200">
            <v>75423</v>
          </cell>
          <cell r="AT200">
            <v>63705.600000000006</v>
          </cell>
          <cell r="AU200">
            <v>0</v>
          </cell>
          <cell r="AV200">
            <v>64723.1</v>
          </cell>
          <cell r="AW200">
            <v>75423</v>
          </cell>
          <cell r="AZ200">
            <v>64723.1</v>
          </cell>
          <cell r="BA200">
            <v>57637.5</v>
          </cell>
          <cell r="BB200">
            <v>0</v>
          </cell>
          <cell r="BC200">
            <v>35159.5</v>
          </cell>
          <cell r="BD200">
            <v>37916</v>
          </cell>
          <cell r="BF200">
            <v>44217.599999999991</v>
          </cell>
          <cell r="BG200">
            <v>35159.5</v>
          </cell>
          <cell r="BH200">
            <v>0</v>
          </cell>
          <cell r="BI200">
            <v>23605.822</v>
          </cell>
          <cell r="BJ200">
            <v>44217.599999999991</v>
          </cell>
          <cell r="BM200">
            <v>23605.822</v>
          </cell>
          <cell r="BN200">
            <v>43911.499999999985</v>
          </cell>
          <cell r="BQ200">
            <v>37829.800000000003</v>
          </cell>
          <cell r="BR200">
            <v>43911.499999999985</v>
          </cell>
          <cell r="BU200">
            <v>37829.800000000003</v>
          </cell>
          <cell r="BY200">
            <v>37185.4</v>
          </cell>
          <cell r="CB200">
            <v>29253.799999999988</v>
          </cell>
          <cell r="CC200">
            <v>25852.1</v>
          </cell>
          <cell r="CD200">
            <v>0</v>
          </cell>
          <cell r="CE200">
            <v>43521.8</v>
          </cell>
          <cell r="CF200">
            <v>29253.799999999988</v>
          </cell>
          <cell r="CG200">
            <v>0</v>
          </cell>
          <cell r="CH200">
            <v>28918.2</v>
          </cell>
          <cell r="CI200">
            <v>43521.8</v>
          </cell>
          <cell r="CJ200">
            <v>0</v>
          </cell>
          <cell r="CK200">
            <v>17445.599999999999</v>
          </cell>
          <cell r="CL200">
            <v>28918.2</v>
          </cell>
          <cell r="CM200">
            <v>0</v>
          </cell>
          <cell r="CN200">
            <v>0</v>
          </cell>
          <cell r="CO200">
            <v>17445.599999999999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V200">
            <v>0</v>
          </cell>
          <cell r="FW200">
            <v>0</v>
          </cell>
          <cell r="GH200">
            <v>0</v>
          </cell>
          <cell r="GU200">
            <v>0</v>
          </cell>
          <cell r="GV200">
            <v>0</v>
          </cell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585</v>
          </cell>
          <cell r="J201">
            <v>165.2000000000000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909.90000000000009</v>
          </cell>
          <cell r="P201">
            <v>466.00000000000006</v>
          </cell>
          <cell r="Q201">
            <v>0</v>
          </cell>
          <cell r="S201">
            <v>0</v>
          </cell>
          <cell r="T201">
            <v>0</v>
          </cell>
          <cell r="U201">
            <v>2002.6</v>
          </cell>
          <cell r="V201">
            <v>475.7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248.89999999999986</v>
          </cell>
          <cell r="AB201">
            <v>72.14200000000028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206.40000000000009</v>
          </cell>
          <cell r="AH201">
            <v>0</v>
          </cell>
          <cell r="AI201">
            <v>0</v>
          </cell>
          <cell r="AJ201">
            <v>2137.9</v>
          </cell>
          <cell r="AK201">
            <v>452.79999999999973</v>
          </cell>
          <cell r="AM201">
            <v>5277.2000000000007</v>
          </cell>
          <cell r="AN201">
            <v>2137.9</v>
          </cell>
          <cell r="AO201">
            <v>0</v>
          </cell>
          <cell r="AP201">
            <v>1916.8999999999996</v>
          </cell>
          <cell r="AQ201">
            <v>5277.2000000000007</v>
          </cell>
          <cell r="AS201">
            <v>4340.8999999999996</v>
          </cell>
          <cell r="AT201">
            <v>1916.8999999999996</v>
          </cell>
          <cell r="AU201">
            <v>0</v>
          </cell>
          <cell r="AV201">
            <v>2137.9</v>
          </cell>
          <cell r="AW201">
            <v>4340.8999999999996</v>
          </cell>
          <cell r="AZ201">
            <v>2137.9</v>
          </cell>
          <cell r="BA201">
            <v>2755</v>
          </cell>
          <cell r="BB201">
            <v>0</v>
          </cell>
          <cell r="BC201">
            <v>3809.7999999999993</v>
          </cell>
          <cell r="BD201">
            <v>5736</v>
          </cell>
          <cell r="BF201">
            <v>2787.8</v>
          </cell>
          <cell r="BG201">
            <v>3809.7999999999993</v>
          </cell>
          <cell r="BH201">
            <v>0</v>
          </cell>
          <cell r="BI201">
            <v>2102.75</v>
          </cell>
          <cell r="BJ201">
            <v>2787.8</v>
          </cell>
          <cell r="BM201">
            <v>2102.75</v>
          </cell>
          <cell r="BN201">
            <v>0</v>
          </cell>
          <cell r="BR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V201">
            <v>0</v>
          </cell>
          <cell r="FW201">
            <v>0</v>
          </cell>
          <cell r="GH201">
            <v>0</v>
          </cell>
          <cell r="GU201">
            <v>0</v>
          </cell>
          <cell r="GV201">
            <v>0</v>
          </cell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81068.799999999988</v>
          </cell>
          <cell r="J202">
            <v>179915.2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28014</v>
          </cell>
          <cell r="P202">
            <v>-5287.5999999999913</v>
          </cell>
          <cell r="Q202">
            <v>0</v>
          </cell>
          <cell r="S202">
            <v>0</v>
          </cell>
          <cell r="T202">
            <v>0</v>
          </cell>
          <cell r="U202">
            <v>102085.3</v>
          </cell>
          <cell r="V202">
            <v>131341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131463.99999999994</v>
          </cell>
          <cell r="AB202">
            <v>39732.545999999973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32120.30000000002</v>
          </cell>
          <cell r="AH202">
            <v>0</v>
          </cell>
          <cell r="AI202">
            <v>0</v>
          </cell>
          <cell r="AJ202">
            <v>67573.5</v>
          </cell>
          <cell r="AK202">
            <v>83671.100000000006</v>
          </cell>
          <cell r="AM202">
            <v>55065</v>
          </cell>
          <cell r="AN202">
            <v>67573.5</v>
          </cell>
          <cell r="AO202">
            <v>0</v>
          </cell>
          <cell r="AP202">
            <v>37207.199999999997</v>
          </cell>
          <cell r="AQ202">
            <v>55065</v>
          </cell>
          <cell r="AS202">
            <v>14242.900000000001</v>
          </cell>
          <cell r="AT202">
            <v>37207.199999999997</v>
          </cell>
          <cell r="AU202">
            <v>0</v>
          </cell>
          <cell r="AV202">
            <v>67573.5</v>
          </cell>
          <cell r="AW202">
            <v>14242.900000000001</v>
          </cell>
          <cell r="AZ202">
            <v>67573.5</v>
          </cell>
          <cell r="BA202">
            <v>28260.9</v>
          </cell>
          <cell r="BB202">
            <v>0</v>
          </cell>
          <cell r="BC202">
            <v>128532.40000000002</v>
          </cell>
          <cell r="BD202">
            <v>67266</v>
          </cell>
          <cell r="BF202">
            <v>100071.40000000002</v>
          </cell>
          <cell r="BG202">
            <v>128532.40000000002</v>
          </cell>
          <cell r="BH202">
            <v>0</v>
          </cell>
          <cell r="BI202">
            <v>271189.55599999998</v>
          </cell>
          <cell r="BJ202">
            <v>100071.40000000002</v>
          </cell>
          <cell r="BM202">
            <v>271189.55599999998</v>
          </cell>
          <cell r="BN202">
            <v>109026.4</v>
          </cell>
          <cell r="BQ202">
            <v>66225.600000000006</v>
          </cell>
          <cell r="BR202">
            <v>109026.4</v>
          </cell>
          <cell r="BU202">
            <v>66225.600000000006</v>
          </cell>
          <cell r="BY202">
            <v>82769.299999999988</v>
          </cell>
          <cell r="CB202">
            <v>122657.70000000001</v>
          </cell>
          <cell r="CC202">
            <v>75621.5</v>
          </cell>
          <cell r="CD202">
            <v>0</v>
          </cell>
          <cell r="CE202">
            <v>10681.3</v>
          </cell>
          <cell r="CF202">
            <v>122657.70000000001</v>
          </cell>
          <cell r="CG202">
            <v>0</v>
          </cell>
          <cell r="CH202">
            <v>3499.6</v>
          </cell>
          <cell r="CI202">
            <v>10681.3</v>
          </cell>
          <cell r="CJ202">
            <v>0</v>
          </cell>
          <cell r="CK202">
            <v>15339.1</v>
          </cell>
          <cell r="CL202">
            <v>3499.6</v>
          </cell>
          <cell r="CM202">
            <v>0</v>
          </cell>
          <cell r="CN202">
            <v>0</v>
          </cell>
          <cell r="CO202">
            <v>15339.1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V202">
            <v>0</v>
          </cell>
          <cell r="FW202">
            <v>0</v>
          </cell>
          <cell r="GH202">
            <v>0</v>
          </cell>
          <cell r="GU202">
            <v>0</v>
          </cell>
          <cell r="GV202">
            <v>0</v>
          </cell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99436.2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2.9000000000087311</v>
          </cell>
          <cell r="AB203">
            <v>11141.599000000002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22574.6</v>
          </cell>
          <cell r="AK203">
            <v>40843.700000000004</v>
          </cell>
          <cell r="AM203">
            <v>38849.1</v>
          </cell>
          <cell r="AN203">
            <v>22574.6</v>
          </cell>
          <cell r="AO203">
            <v>0</v>
          </cell>
          <cell r="AP203">
            <v>373.69999999999891</v>
          </cell>
          <cell r="AQ203">
            <v>38849.1</v>
          </cell>
          <cell r="AS203">
            <v>524.00000000000091</v>
          </cell>
          <cell r="AT203">
            <v>373.69999999999891</v>
          </cell>
          <cell r="AU203">
            <v>0</v>
          </cell>
          <cell r="AV203">
            <v>22574.6</v>
          </cell>
          <cell r="AW203">
            <v>524.00000000000091</v>
          </cell>
          <cell r="AZ203">
            <v>22574.6</v>
          </cell>
          <cell r="BA203">
            <v>8063.2</v>
          </cell>
          <cell r="BB203">
            <v>0</v>
          </cell>
          <cell r="BC203">
            <v>108.90000000000146</v>
          </cell>
          <cell r="BD203">
            <v>18728</v>
          </cell>
          <cell r="BF203">
            <v>1689.2000000000007</v>
          </cell>
          <cell r="BG203">
            <v>108.90000000000146</v>
          </cell>
          <cell r="BH203">
            <v>0</v>
          </cell>
          <cell r="BI203">
            <v>30884.276999999998</v>
          </cell>
          <cell r="BJ203">
            <v>1689.2000000000007</v>
          </cell>
          <cell r="BM203">
            <v>30884.276999999998</v>
          </cell>
          <cell r="BN203">
            <v>6891.4000000000015</v>
          </cell>
          <cell r="BQ203">
            <v>2788.8999999999996</v>
          </cell>
          <cell r="BR203">
            <v>6891.4000000000015</v>
          </cell>
          <cell r="BU203">
            <v>2788.8999999999996</v>
          </cell>
          <cell r="BY203">
            <v>15436.6</v>
          </cell>
          <cell r="CB203">
            <v>-4045.2999999999997</v>
          </cell>
          <cell r="CC203">
            <v>23.3</v>
          </cell>
          <cell r="CD203">
            <v>0</v>
          </cell>
          <cell r="CE203">
            <v>-994.40000000000055</v>
          </cell>
          <cell r="CF203">
            <v>-4045.2999999999997</v>
          </cell>
          <cell r="CG203">
            <v>0</v>
          </cell>
          <cell r="CH203">
            <v>6162.8</v>
          </cell>
          <cell r="CI203">
            <v>-994.40000000000055</v>
          </cell>
          <cell r="CJ203">
            <v>0</v>
          </cell>
          <cell r="CK203">
            <v>15</v>
          </cell>
          <cell r="CL203">
            <v>6162.8</v>
          </cell>
          <cell r="CM203">
            <v>0</v>
          </cell>
          <cell r="CN203">
            <v>0</v>
          </cell>
          <cell r="CO203">
            <v>15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V203">
            <v>0</v>
          </cell>
          <cell r="FW203">
            <v>0</v>
          </cell>
          <cell r="GH203">
            <v>0</v>
          </cell>
          <cell r="GU203">
            <v>0</v>
          </cell>
          <cell r="GV203">
            <v>0</v>
          </cell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7.399999999999991</v>
          </cell>
          <cell r="J204">
            <v>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69.100000000000009</v>
          </cell>
          <cell r="P204">
            <v>11.299999999999955</v>
          </cell>
          <cell r="Q204">
            <v>0</v>
          </cell>
          <cell r="S204">
            <v>0</v>
          </cell>
          <cell r="T204">
            <v>0</v>
          </cell>
          <cell r="U204">
            <v>4.0999999999999996</v>
          </cell>
          <cell r="V204">
            <v>1145.8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-29.299999999999955</v>
          </cell>
          <cell r="AB204">
            <v>450.44200000000001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4.8000000000000007</v>
          </cell>
          <cell r="AH204">
            <v>0</v>
          </cell>
          <cell r="AI204">
            <v>0</v>
          </cell>
          <cell r="AJ204">
            <v>5.4</v>
          </cell>
          <cell r="AK204">
            <v>3.2999999999999989</v>
          </cell>
          <cell r="AM204">
            <v>-667.8</v>
          </cell>
          <cell r="AN204">
            <v>5.4</v>
          </cell>
          <cell r="AO204">
            <v>0</v>
          </cell>
          <cell r="AP204">
            <v>-366.20000000000005</v>
          </cell>
          <cell r="AQ204">
            <v>-667.8</v>
          </cell>
          <cell r="AS204">
            <v>-509.9</v>
          </cell>
          <cell r="AT204">
            <v>-366.20000000000005</v>
          </cell>
          <cell r="AU204">
            <v>0</v>
          </cell>
          <cell r="AV204">
            <v>5.4</v>
          </cell>
          <cell r="AW204">
            <v>-509.9</v>
          </cell>
          <cell r="AZ204">
            <v>5.4</v>
          </cell>
          <cell r="BA204">
            <v>-941.1</v>
          </cell>
          <cell r="BB204">
            <v>0</v>
          </cell>
          <cell r="BC204">
            <v>-4489</v>
          </cell>
          <cell r="BD204">
            <v>21543</v>
          </cell>
          <cell r="BF204">
            <v>3884.7</v>
          </cell>
          <cell r="BG204">
            <v>-4489</v>
          </cell>
          <cell r="BH204">
            <v>0</v>
          </cell>
          <cell r="BI204">
            <v>-968.22299999999996</v>
          </cell>
          <cell r="BJ204">
            <v>3884.7</v>
          </cell>
          <cell r="BM204">
            <v>-968.22299999999996</v>
          </cell>
          <cell r="BN204">
            <v>-83.900000000000546</v>
          </cell>
          <cell r="BQ204">
            <v>2659.4000000000005</v>
          </cell>
          <cell r="BR204">
            <v>-83.900000000000546</v>
          </cell>
          <cell r="BU204">
            <v>2659.4000000000005</v>
          </cell>
          <cell r="BY204">
            <v>4084.5</v>
          </cell>
          <cell r="CB204">
            <v>26003.9</v>
          </cell>
          <cell r="CC204">
            <v>1181.2</v>
          </cell>
          <cell r="CD204">
            <v>0</v>
          </cell>
          <cell r="CE204">
            <v>8934.4</v>
          </cell>
          <cell r="CF204">
            <v>26003.9</v>
          </cell>
          <cell r="CG204">
            <v>0</v>
          </cell>
          <cell r="CH204">
            <v>17742.5</v>
          </cell>
          <cell r="CI204">
            <v>8934.4</v>
          </cell>
          <cell r="CJ204">
            <v>0</v>
          </cell>
          <cell r="CK204">
            <v>-65898.3</v>
          </cell>
          <cell r="CL204">
            <v>17742.5</v>
          </cell>
          <cell r="CM204">
            <v>0</v>
          </cell>
          <cell r="CN204">
            <v>0</v>
          </cell>
          <cell r="CO204">
            <v>-65898.3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V204">
            <v>0</v>
          </cell>
          <cell r="FW204">
            <v>0</v>
          </cell>
          <cell r="GH204">
            <v>0</v>
          </cell>
          <cell r="GU204">
            <v>0</v>
          </cell>
          <cell r="GV204">
            <v>0</v>
          </cell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K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Z205">
            <v>1098</v>
          </cell>
          <cell r="BA205">
            <v>0</v>
          </cell>
          <cell r="BB205">
            <v>0</v>
          </cell>
          <cell r="BC205">
            <v>5427.9</v>
          </cell>
          <cell r="BD205">
            <v>1098</v>
          </cell>
          <cell r="BF205">
            <v>0</v>
          </cell>
          <cell r="BG205">
            <v>5427.9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5098.5</v>
          </cell>
          <cell r="BQ205">
            <v>0</v>
          </cell>
          <cell r="BR205">
            <v>5098.5</v>
          </cell>
          <cell r="BU205">
            <v>0</v>
          </cell>
          <cell r="BY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V205">
            <v>0</v>
          </cell>
          <cell r="FW205">
            <v>0</v>
          </cell>
          <cell r="GH205">
            <v>0</v>
          </cell>
          <cell r="GU205">
            <v>0</v>
          </cell>
          <cell r="GV205">
            <v>0</v>
          </cell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1641.0809999999999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1641.0809999999999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N206">
            <v>0</v>
          </cell>
          <cell r="BR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V206">
            <v>0</v>
          </cell>
          <cell r="FW206">
            <v>0</v>
          </cell>
          <cell r="GH206">
            <v>0</v>
          </cell>
          <cell r="GU206">
            <v>0</v>
          </cell>
          <cell r="GV206">
            <v>0</v>
          </cell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79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79</v>
          </cell>
          <cell r="V207">
            <v>3.8000000000010914E-2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3.8000000000010914E-2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1.799999999999955</v>
          </cell>
          <cell r="AH207">
            <v>0</v>
          </cell>
          <cell r="AI207">
            <v>0</v>
          </cell>
          <cell r="AJ207">
            <v>0</v>
          </cell>
          <cell r="AK207">
            <v>514.6</v>
          </cell>
          <cell r="AM207">
            <v>-9.6999999999998181</v>
          </cell>
          <cell r="AN207">
            <v>0</v>
          </cell>
          <cell r="AO207">
            <v>0</v>
          </cell>
          <cell r="AP207">
            <v>223</v>
          </cell>
          <cell r="AQ207">
            <v>-9.6999999999998181</v>
          </cell>
          <cell r="AS207">
            <v>2638</v>
          </cell>
          <cell r="AT207">
            <v>223</v>
          </cell>
          <cell r="AU207">
            <v>0</v>
          </cell>
          <cell r="AV207">
            <v>0</v>
          </cell>
          <cell r="AW207">
            <v>2638</v>
          </cell>
          <cell r="AZ207">
            <v>0</v>
          </cell>
          <cell r="BA207">
            <v>266.39999999999998</v>
          </cell>
          <cell r="BB207">
            <v>0</v>
          </cell>
          <cell r="BC207">
            <v>1384.3999999999999</v>
          </cell>
          <cell r="BD207">
            <v>-1161</v>
          </cell>
          <cell r="BF207">
            <v>-413.8</v>
          </cell>
          <cell r="BG207">
            <v>1384.3999999999999</v>
          </cell>
          <cell r="BH207">
            <v>0</v>
          </cell>
          <cell r="BI207">
            <v>463.69499999999999</v>
          </cell>
          <cell r="BJ207">
            <v>-413.8</v>
          </cell>
          <cell r="BM207">
            <v>463.69499999999999</v>
          </cell>
          <cell r="BN207">
            <v>-958.9</v>
          </cell>
          <cell r="BQ207">
            <v>-400.40000000000009</v>
          </cell>
          <cell r="BR207">
            <v>-958.9</v>
          </cell>
          <cell r="BU207">
            <v>-400.40000000000009</v>
          </cell>
          <cell r="BY207">
            <v>1028.2</v>
          </cell>
          <cell r="CB207">
            <v>84.400000000001455</v>
          </cell>
          <cell r="CC207">
            <v>490.7</v>
          </cell>
          <cell r="CD207">
            <v>0</v>
          </cell>
          <cell r="CE207">
            <v>24012.7</v>
          </cell>
          <cell r="CF207">
            <v>84.400000000001455</v>
          </cell>
          <cell r="CG207">
            <v>0</v>
          </cell>
          <cell r="CH207">
            <v>175.79999999999927</v>
          </cell>
          <cell r="CI207">
            <v>24012.7</v>
          </cell>
          <cell r="CJ207">
            <v>0</v>
          </cell>
          <cell r="CK207">
            <v>25338</v>
          </cell>
          <cell r="CL207">
            <v>175.79999999999927</v>
          </cell>
          <cell r="CM207">
            <v>0</v>
          </cell>
          <cell r="CN207">
            <v>0</v>
          </cell>
          <cell r="CO207">
            <v>25338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V207">
            <v>0</v>
          </cell>
          <cell r="FW207">
            <v>0</v>
          </cell>
          <cell r="GH207">
            <v>0</v>
          </cell>
          <cell r="GU207">
            <v>0</v>
          </cell>
          <cell r="GV207">
            <v>0</v>
          </cell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0</v>
          </cell>
          <cell r="H208" t="str">
            <v>Gastos operacionales de administración</v>
          </cell>
          <cell r="I208">
            <v>8679.9569009999996</v>
          </cell>
          <cell r="J208">
            <v>13553.999999999998</v>
          </cell>
          <cell r="O208">
            <v>13089.050791</v>
          </cell>
          <cell r="P208">
            <v>8923.5149999999994</v>
          </cell>
          <cell r="Q208">
            <v>0</v>
          </cell>
          <cell r="S208">
            <v>0</v>
          </cell>
          <cell r="T208">
            <v>0</v>
          </cell>
          <cell r="U208">
            <v>10946.385806</v>
          </cell>
          <cell r="V208">
            <v>7373.2849999999999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16135.367</v>
          </cell>
          <cell r="AB208">
            <v>7018.7819999999883</v>
          </cell>
          <cell r="AD208">
            <v>0</v>
          </cell>
          <cell r="AG208">
            <v>13802.400000000011</v>
          </cell>
          <cell r="AJ208">
            <v>52453.1</v>
          </cell>
          <cell r="AK208">
            <v>49687.399999999994</v>
          </cell>
          <cell r="AM208">
            <v>21703.899999999998</v>
          </cell>
          <cell r="AN208">
            <v>52453.1</v>
          </cell>
          <cell r="AO208">
            <v>0</v>
          </cell>
          <cell r="AP208">
            <v>7955</v>
          </cell>
          <cell r="AQ208">
            <v>21703.899999999998</v>
          </cell>
          <cell r="AS208">
            <v>7161.0999999999995</v>
          </cell>
          <cell r="AT208">
            <v>7955</v>
          </cell>
          <cell r="AV208">
            <v>52453.1</v>
          </cell>
          <cell r="AW208">
            <v>7161.0999999999995</v>
          </cell>
          <cell r="AZ208">
            <v>52453.1</v>
          </cell>
          <cell r="BA208">
            <v>8178.7</v>
          </cell>
          <cell r="BB208">
            <v>0</v>
          </cell>
          <cell r="BC208">
            <v>2966.2000000000012</v>
          </cell>
          <cell r="BD208">
            <v>4155.7</v>
          </cell>
          <cell r="BF208">
            <v>3430.3999999999992</v>
          </cell>
          <cell r="BG208">
            <v>2966.2000000000012</v>
          </cell>
          <cell r="BI208">
            <v>2729.7020000000002</v>
          </cell>
          <cell r="BJ208">
            <v>3430.3999999999992</v>
          </cell>
          <cell r="BM208">
            <v>2729.7020000000002</v>
          </cell>
          <cell r="BN208">
            <v>8511.57</v>
          </cell>
          <cell r="BQ208">
            <v>16400.300000000003</v>
          </cell>
          <cell r="BR208">
            <v>8511.57</v>
          </cell>
          <cell r="BU208">
            <v>16400.300000000003</v>
          </cell>
          <cell r="BY208">
            <v>18763.099999999999</v>
          </cell>
          <cell r="CB208">
            <v>2599.17</v>
          </cell>
          <cell r="CC208">
            <v>3046.1</v>
          </cell>
          <cell r="CD208">
            <v>0</v>
          </cell>
          <cell r="CE208">
            <v>1103.3000000000002</v>
          </cell>
          <cell r="CF208">
            <v>2599.17</v>
          </cell>
          <cell r="CG208">
            <v>0</v>
          </cell>
          <cell r="CH208">
            <v>3523.8</v>
          </cell>
          <cell r="CI208">
            <v>1103.3000000000002</v>
          </cell>
          <cell r="CJ208">
            <v>0</v>
          </cell>
          <cell r="CK208">
            <v>4547.3</v>
          </cell>
          <cell r="CL208">
            <v>3523.8</v>
          </cell>
          <cell r="CO208">
            <v>4547.3</v>
          </cell>
          <cell r="CR208">
            <v>0</v>
          </cell>
          <cell r="CT208">
            <v>0</v>
          </cell>
          <cell r="FJ208">
            <v>0</v>
          </cell>
          <cell r="FK208">
            <v>0</v>
          </cell>
          <cell r="FM208">
            <v>0</v>
          </cell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666999999999999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5.6669999999999998</v>
          </cell>
          <cell r="AB209">
            <v>0</v>
          </cell>
          <cell r="AD209">
            <v>0</v>
          </cell>
          <cell r="AG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17.599999999999994</v>
          </cell>
          <cell r="AN209">
            <v>0</v>
          </cell>
          <cell r="AO209">
            <v>0</v>
          </cell>
          <cell r="AP209">
            <v>-26.899999999999991</v>
          </cell>
          <cell r="AQ209">
            <v>17.599999999999994</v>
          </cell>
          <cell r="AR209">
            <v>0</v>
          </cell>
          <cell r="AS209">
            <v>115.3</v>
          </cell>
          <cell r="AT209">
            <v>-26.899999999999991</v>
          </cell>
          <cell r="AV209">
            <v>0</v>
          </cell>
          <cell r="AW209">
            <v>115.3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-205.90000000000003</v>
          </cell>
          <cell r="BD209">
            <v>66.3</v>
          </cell>
          <cell r="BE209">
            <v>0</v>
          </cell>
          <cell r="BF209">
            <v>282.60000000000002</v>
          </cell>
          <cell r="BG209">
            <v>-205.90000000000003</v>
          </cell>
          <cell r="BI209">
            <v>0</v>
          </cell>
          <cell r="BJ209">
            <v>282.60000000000002</v>
          </cell>
          <cell r="BL209">
            <v>0</v>
          </cell>
          <cell r="BM209">
            <v>0</v>
          </cell>
          <cell r="BN209">
            <v>4332.6499999999978</v>
          </cell>
          <cell r="BO209">
            <v>0</v>
          </cell>
          <cell r="BP209">
            <v>0</v>
          </cell>
          <cell r="BQ209">
            <v>13441.600000000002</v>
          </cell>
          <cell r="BR209">
            <v>4332.6499999999978</v>
          </cell>
          <cell r="BT209">
            <v>0</v>
          </cell>
          <cell r="BU209">
            <v>13441.600000000002</v>
          </cell>
          <cell r="BV209">
            <v>0</v>
          </cell>
          <cell r="BX209">
            <v>0</v>
          </cell>
          <cell r="BY209">
            <v>13890.3</v>
          </cell>
          <cell r="BZ209">
            <v>0</v>
          </cell>
          <cell r="CA209">
            <v>0</v>
          </cell>
          <cell r="CB209">
            <v>260.19000000000005</v>
          </cell>
          <cell r="CC209">
            <v>0</v>
          </cell>
          <cell r="CD209">
            <v>0</v>
          </cell>
          <cell r="CE209">
            <v>-1707.6</v>
          </cell>
          <cell r="CF209">
            <v>260.19000000000005</v>
          </cell>
          <cell r="CG209">
            <v>0</v>
          </cell>
          <cell r="CH209">
            <v>1050.0999999999999</v>
          </cell>
          <cell r="CI209">
            <v>-1707.6</v>
          </cell>
          <cell r="CJ209">
            <v>0</v>
          </cell>
          <cell r="CK209">
            <v>2783.9</v>
          </cell>
          <cell r="CL209">
            <v>1050.0999999999999</v>
          </cell>
          <cell r="CM209">
            <v>0</v>
          </cell>
          <cell r="CN209">
            <v>0</v>
          </cell>
          <cell r="CO209">
            <v>2783.9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V209">
            <v>0</v>
          </cell>
          <cell r="FW209">
            <v>0</v>
          </cell>
          <cell r="GH209">
            <v>0</v>
          </cell>
          <cell r="GU209">
            <v>0</v>
          </cell>
          <cell r="GV209">
            <v>0</v>
          </cell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I210">
            <v>0</v>
          </cell>
          <cell r="BJ210">
            <v>0</v>
          </cell>
          <cell r="BL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V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V210">
            <v>0</v>
          </cell>
          <cell r="FW210">
            <v>0</v>
          </cell>
          <cell r="GH210">
            <v>0</v>
          </cell>
          <cell r="GU210">
            <v>0</v>
          </cell>
          <cell r="GV210">
            <v>0</v>
          </cell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2.9000000000005</v>
          </cell>
          <cell r="J211">
            <v>2103.9000000000005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406.4000000000005</v>
          </cell>
          <cell r="P211">
            <v>3806.8079999999995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5575.9</v>
          </cell>
          <cell r="V211">
            <v>1916.5920000000001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1698.3000000000002</v>
          </cell>
          <cell r="AB211">
            <v>2118.9839999999995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2561.0999999999995</v>
          </cell>
          <cell r="AH211">
            <v>0</v>
          </cell>
          <cell r="AI211">
            <v>0</v>
          </cell>
          <cell r="AJ211">
            <v>2266.6999999999998</v>
          </cell>
          <cell r="AK211">
            <v>2046.9000000000005</v>
          </cell>
          <cell r="AL211">
            <v>0</v>
          </cell>
          <cell r="AM211">
            <v>1814.6000000000004</v>
          </cell>
          <cell r="AN211">
            <v>2266.6999999999998</v>
          </cell>
          <cell r="AO211">
            <v>0</v>
          </cell>
          <cell r="AP211">
            <v>1371.5999999999995</v>
          </cell>
          <cell r="AQ211">
            <v>1814.6000000000004</v>
          </cell>
          <cell r="AR211">
            <v>0</v>
          </cell>
          <cell r="AS211">
            <v>2469</v>
          </cell>
          <cell r="AT211">
            <v>1371.5999999999995</v>
          </cell>
          <cell r="AU211">
            <v>0</v>
          </cell>
          <cell r="AV211">
            <v>2266.6999999999998</v>
          </cell>
          <cell r="AW211">
            <v>2469</v>
          </cell>
          <cell r="AX211">
            <v>0</v>
          </cell>
          <cell r="AY211">
            <v>0</v>
          </cell>
          <cell r="AZ211">
            <v>2266.6999999999998</v>
          </cell>
          <cell r="BA211">
            <v>1315.8</v>
          </cell>
          <cell r="BB211">
            <v>0</v>
          </cell>
          <cell r="BC211">
            <v>1286.2000000000003</v>
          </cell>
          <cell r="BD211">
            <v>1255.6999999999998</v>
          </cell>
          <cell r="BE211">
            <v>0</v>
          </cell>
          <cell r="BF211">
            <v>1475.1</v>
          </cell>
          <cell r="BG211">
            <v>1286.2000000000003</v>
          </cell>
          <cell r="BH211">
            <v>0</v>
          </cell>
          <cell r="BI211">
            <v>932</v>
          </cell>
          <cell r="BJ211">
            <v>1475.1</v>
          </cell>
          <cell r="BL211">
            <v>0</v>
          </cell>
          <cell r="BM211">
            <v>932</v>
          </cell>
          <cell r="BN211">
            <v>996.02</v>
          </cell>
          <cell r="BO211">
            <v>0</v>
          </cell>
          <cell r="BP211">
            <v>0</v>
          </cell>
          <cell r="BQ211">
            <v>873.99999999999977</v>
          </cell>
          <cell r="BR211">
            <v>996.02</v>
          </cell>
          <cell r="BT211">
            <v>0</v>
          </cell>
          <cell r="BU211">
            <v>873.99999999999977</v>
          </cell>
          <cell r="BV211">
            <v>0</v>
          </cell>
          <cell r="BX211">
            <v>0</v>
          </cell>
          <cell r="BY211">
            <v>1167.3000000000002</v>
          </cell>
          <cell r="BZ211">
            <v>0</v>
          </cell>
          <cell r="CA211">
            <v>0</v>
          </cell>
          <cell r="CB211">
            <v>817.90000000000009</v>
          </cell>
          <cell r="CC211">
            <v>746.9</v>
          </cell>
          <cell r="CD211">
            <v>0</v>
          </cell>
          <cell r="CE211">
            <v>896.9</v>
          </cell>
          <cell r="CF211">
            <v>817.90000000000009</v>
          </cell>
          <cell r="CG211">
            <v>0</v>
          </cell>
          <cell r="CH211">
            <v>1032.4000000000001</v>
          </cell>
          <cell r="CI211">
            <v>896.9</v>
          </cell>
          <cell r="CJ211">
            <v>0</v>
          </cell>
          <cell r="CK211">
            <v>575.1</v>
          </cell>
          <cell r="CL211">
            <v>1032.4000000000001</v>
          </cell>
          <cell r="CM211">
            <v>0</v>
          </cell>
          <cell r="CN211">
            <v>0</v>
          </cell>
          <cell r="CO211">
            <v>575.1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V211">
            <v>0</v>
          </cell>
          <cell r="FW211">
            <v>0</v>
          </cell>
          <cell r="GH211">
            <v>0</v>
          </cell>
          <cell r="GU211">
            <v>0</v>
          </cell>
          <cell r="GV211">
            <v>0</v>
          </cell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1136</v>
          </cell>
          <cell r="J212">
            <v>1583.799999999999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3145.1</v>
          </cell>
          <cell r="P212">
            <v>2112.87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1257.0999999999999</v>
          </cell>
          <cell r="V212">
            <v>1048.0250000000001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4114.9000000000005</v>
          </cell>
          <cell r="AB212">
            <v>2824.9569999999985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8289.7000000000007</v>
          </cell>
          <cell r="AH212">
            <v>0</v>
          </cell>
          <cell r="AI212">
            <v>0</v>
          </cell>
          <cell r="AJ212">
            <v>14195.3</v>
          </cell>
          <cell r="AK212">
            <v>-1078.5999999999985</v>
          </cell>
          <cell r="AL212">
            <v>0</v>
          </cell>
          <cell r="AM212">
            <v>6003.9</v>
          </cell>
          <cell r="AN212">
            <v>14195.3</v>
          </cell>
          <cell r="AO212">
            <v>0</v>
          </cell>
          <cell r="AP212">
            <v>2050.0000000000005</v>
          </cell>
          <cell r="AQ212">
            <v>6003.9</v>
          </cell>
          <cell r="AR212">
            <v>0</v>
          </cell>
          <cell r="AS212">
            <v>1782.5</v>
          </cell>
          <cell r="AT212">
            <v>2050.0000000000005</v>
          </cell>
          <cell r="AU212">
            <v>0</v>
          </cell>
          <cell r="AV212">
            <v>14195.3</v>
          </cell>
          <cell r="AW212">
            <v>1782.5</v>
          </cell>
          <cell r="AX212">
            <v>0</v>
          </cell>
          <cell r="AY212">
            <v>0</v>
          </cell>
          <cell r="AZ212">
            <v>14195.3</v>
          </cell>
          <cell r="BA212">
            <v>311.60000000000002</v>
          </cell>
          <cell r="BB212">
            <v>0</v>
          </cell>
          <cell r="BC212">
            <v>266.5</v>
          </cell>
          <cell r="BD212">
            <v>638</v>
          </cell>
          <cell r="BE212">
            <v>0</v>
          </cell>
          <cell r="BF212">
            <v>316.5</v>
          </cell>
          <cell r="BG212">
            <v>266.5</v>
          </cell>
          <cell r="BH212">
            <v>0</v>
          </cell>
          <cell r="BI212">
            <v>614.01199999999994</v>
          </cell>
          <cell r="BJ212">
            <v>316.5</v>
          </cell>
          <cell r="BL212">
            <v>0</v>
          </cell>
          <cell r="BM212">
            <v>614.01199999999994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V212">
            <v>0</v>
          </cell>
          <cell r="FW212">
            <v>0</v>
          </cell>
          <cell r="GH212">
            <v>0</v>
          </cell>
          <cell r="GU212">
            <v>0</v>
          </cell>
          <cell r="GV212">
            <v>0</v>
          </cell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4603.7014429999999</v>
          </cell>
          <cell r="J213">
            <v>9740.329999999998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7537.5507909999997</v>
          </cell>
          <cell r="P213">
            <v>2950.7290000000003</v>
          </cell>
          <cell r="Q213">
            <v>0</v>
          </cell>
          <cell r="R213">
            <v>0</v>
          </cell>
          <cell r="S213">
            <v>0</v>
          </cell>
          <cell r="U213">
            <v>4040.3743720000002</v>
          </cell>
          <cell r="V213">
            <v>4361.741</v>
          </cell>
          <cell r="W213">
            <v>0</v>
          </cell>
          <cell r="Y213">
            <v>0</v>
          </cell>
          <cell r="AA213">
            <v>10252.299999999999</v>
          </cell>
          <cell r="AB213">
            <v>2038.7549999999901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2919.2000000000116</v>
          </cell>
          <cell r="AH213">
            <v>0</v>
          </cell>
          <cell r="AI213">
            <v>0</v>
          </cell>
          <cell r="AJ213">
            <v>35962</v>
          </cell>
          <cell r="AK213">
            <v>48685.599999999991</v>
          </cell>
          <cell r="AL213">
            <v>0</v>
          </cell>
          <cell r="AM213">
            <v>13836</v>
          </cell>
          <cell r="AN213">
            <v>35962</v>
          </cell>
          <cell r="AO213">
            <v>0</v>
          </cell>
          <cell r="AP213">
            <v>4524.6000000000004</v>
          </cell>
          <cell r="AQ213">
            <v>13836</v>
          </cell>
          <cell r="AR213">
            <v>0</v>
          </cell>
          <cell r="AS213">
            <v>2763.5999999999995</v>
          </cell>
          <cell r="AT213">
            <v>4524.6000000000004</v>
          </cell>
          <cell r="AU213">
            <v>0</v>
          </cell>
          <cell r="AV213">
            <v>35962</v>
          </cell>
          <cell r="AW213">
            <v>2763.5999999999995</v>
          </cell>
          <cell r="AX213">
            <v>0</v>
          </cell>
          <cell r="AY213">
            <v>0</v>
          </cell>
          <cell r="AZ213">
            <v>35962</v>
          </cell>
          <cell r="BA213">
            <v>6519.5</v>
          </cell>
          <cell r="BB213">
            <v>0</v>
          </cell>
          <cell r="BD213">
            <v>0</v>
          </cell>
          <cell r="BE213">
            <v>0</v>
          </cell>
          <cell r="BF213">
            <v>1335.5999999999995</v>
          </cell>
          <cell r="BG213">
            <v>0</v>
          </cell>
          <cell r="BH213">
            <v>0</v>
          </cell>
          <cell r="BI213">
            <v>1163.0340000000001</v>
          </cell>
          <cell r="BJ213">
            <v>1335.5999999999995</v>
          </cell>
          <cell r="BL213">
            <v>0</v>
          </cell>
          <cell r="BM213">
            <v>1163.0340000000001</v>
          </cell>
          <cell r="BN213">
            <v>3182.9000000000015</v>
          </cell>
          <cell r="BO213">
            <v>0</v>
          </cell>
          <cell r="BP213">
            <v>0</v>
          </cell>
          <cell r="BQ213">
            <v>2084.6999999999989</v>
          </cell>
          <cell r="BR213">
            <v>3182.9000000000015</v>
          </cell>
          <cell r="BT213">
            <v>0</v>
          </cell>
          <cell r="BU213">
            <v>2084.6999999999989</v>
          </cell>
          <cell r="BV213">
            <v>0</v>
          </cell>
          <cell r="BX213">
            <v>0</v>
          </cell>
          <cell r="BY213">
            <v>3705.5000000000009</v>
          </cell>
          <cell r="BZ213">
            <v>0</v>
          </cell>
          <cell r="CA213">
            <v>0</v>
          </cell>
          <cell r="CB213">
            <v>1521.08</v>
          </cell>
          <cell r="CC213">
            <v>2299.1999999999998</v>
          </cell>
          <cell r="CD213">
            <v>0</v>
          </cell>
          <cell r="CE213">
            <v>1914</v>
          </cell>
          <cell r="CF213">
            <v>1521.08</v>
          </cell>
          <cell r="CG213">
            <v>0</v>
          </cell>
          <cell r="CH213">
            <v>1441.3</v>
          </cell>
          <cell r="CI213">
            <v>1914</v>
          </cell>
          <cell r="CJ213">
            <v>0</v>
          </cell>
          <cell r="CK213">
            <v>1188.3</v>
          </cell>
          <cell r="CL213">
            <v>1441.3</v>
          </cell>
          <cell r="CM213">
            <v>0</v>
          </cell>
          <cell r="CN213">
            <v>0</v>
          </cell>
          <cell r="CO213">
            <v>1188.3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V213">
            <v>0</v>
          </cell>
          <cell r="FW213">
            <v>0</v>
          </cell>
          <cell r="GH213">
            <v>0</v>
          </cell>
          <cell r="GU213">
            <v>0</v>
          </cell>
          <cell r="GV213">
            <v>0</v>
          </cell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K214">
            <v>0</v>
          </cell>
          <cell r="AL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2175.1</v>
          </cell>
          <cell r="BA214">
            <v>0</v>
          </cell>
          <cell r="BB214">
            <v>0</v>
          </cell>
          <cell r="BC214">
            <v>1603.3000000000011</v>
          </cell>
          <cell r="BD214">
            <v>2175.1</v>
          </cell>
          <cell r="BE214">
            <v>0</v>
          </cell>
          <cell r="BF214">
            <v>0</v>
          </cell>
          <cell r="BG214">
            <v>1603.3000000000011</v>
          </cell>
          <cell r="BH214">
            <v>0</v>
          </cell>
          <cell r="BI214">
            <v>0</v>
          </cell>
          <cell r="BJ214">
            <v>0</v>
          </cell>
          <cell r="BL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V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V214">
            <v>0</v>
          </cell>
          <cell r="FW214">
            <v>0</v>
          </cell>
          <cell r="GH214">
            <v>0</v>
          </cell>
          <cell r="GU214">
            <v>0</v>
          </cell>
          <cell r="GV214">
            <v>0</v>
          </cell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57.355458</v>
          </cell>
          <cell r="J215">
            <v>125.97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73.011433999999994</v>
          </cell>
          <cell r="P215">
            <v>53.10300000000000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73.011433999999994</v>
          </cell>
          <cell r="V215">
            <v>46.927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64.199999999999989</v>
          </cell>
          <cell r="AB215">
            <v>36.086000000000013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32.4</v>
          </cell>
          <cell r="AH215">
            <v>0</v>
          </cell>
          <cell r="AI215">
            <v>0</v>
          </cell>
          <cell r="AJ215">
            <v>29.1</v>
          </cell>
          <cell r="AK215">
            <v>33.5</v>
          </cell>
          <cell r="AL215">
            <v>0</v>
          </cell>
          <cell r="AM215">
            <v>31.799999999999997</v>
          </cell>
          <cell r="AN215">
            <v>29.1</v>
          </cell>
          <cell r="AO215">
            <v>0</v>
          </cell>
          <cell r="AP215">
            <v>35.700000000000003</v>
          </cell>
          <cell r="AQ215">
            <v>31.799999999999997</v>
          </cell>
          <cell r="AR215">
            <v>0</v>
          </cell>
          <cell r="AS215">
            <v>30.7</v>
          </cell>
          <cell r="AT215">
            <v>35.700000000000003</v>
          </cell>
          <cell r="AU215">
            <v>0</v>
          </cell>
          <cell r="AV215">
            <v>29.1</v>
          </cell>
          <cell r="AW215">
            <v>30.7</v>
          </cell>
          <cell r="AX215">
            <v>0</v>
          </cell>
          <cell r="AY215">
            <v>0</v>
          </cell>
          <cell r="AZ215">
            <v>29.1</v>
          </cell>
          <cell r="BA215">
            <v>31.8</v>
          </cell>
          <cell r="BB215">
            <v>0</v>
          </cell>
          <cell r="BC215">
            <v>16.100000000000001</v>
          </cell>
          <cell r="BD215">
            <v>20.6</v>
          </cell>
          <cell r="BE215">
            <v>0</v>
          </cell>
          <cell r="BF215">
            <v>20.599999999999998</v>
          </cell>
          <cell r="BG215">
            <v>16.100000000000001</v>
          </cell>
          <cell r="BH215">
            <v>0</v>
          </cell>
          <cell r="BI215">
            <v>20.655999999999999</v>
          </cell>
          <cell r="BJ215">
            <v>20.599999999999998</v>
          </cell>
          <cell r="BL215">
            <v>0</v>
          </cell>
          <cell r="BM215">
            <v>20.655999999999999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V215">
            <v>0</v>
          </cell>
          <cell r="FW215">
            <v>0</v>
          </cell>
          <cell r="GH215">
            <v>0</v>
          </cell>
          <cell r="GU215">
            <v>0</v>
          </cell>
          <cell r="GV215">
            <v>0</v>
          </cell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L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V216">
            <v>0</v>
          </cell>
          <cell r="FW216">
            <v>0</v>
          </cell>
          <cell r="GH216">
            <v>0</v>
          </cell>
          <cell r="GU216">
            <v>0</v>
          </cell>
          <cell r="GV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Z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L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V217">
            <v>0</v>
          </cell>
          <cell r="FW217">
            <v>0</v>
          </cell>
          <cell r="GH217">
            <v>0</v>
          </cell>
          <cell r="GU217">
            <v>0</v>
          </cell>
          <cell r="GV217">
            <v>0</v>
          </cell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0</v>
          </cell>
          <cell r="H218" t="str">
            <v>Utilidad operacional</v>
          </cell>
          <cell r="I218">
            <v>153961.043099</v>
          </cell>
          <cell r="J218">
            <v>291365.30000000005</v>
          </cell>
          <cell r="O218">
            <v>296943.04920899996</v>
          </cell>
          <cell r="P218">
            <v>71586.784</v>
          </cell>
          <cell r="Q218">
            <v>0</v>
          </cell>
          <cell r="S218">
            <v>0</v>
          </cell>
          <cell r="T218">
            <v>0</v>
          </cell>
          <cell r="U218">
            <v>172264.81419400001</v>
          </cell>
          <cell r="V218">
            <v>309509.61600000004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206063.03299999991</v>
          </cell>
          <cell r="AB218">
            <v>113012.73999999999</v>
          </cell>
          <cell r="AD218">
            <v>0</v>
          </cell>
          <cell r="AG218">
            <v>173306.59999999998</v>
          </cell>
          <cell r="AJ218">
            <v>104561.4</v>
          </cell>
          <cell r="AK218">
            <v>155036.29999999999</v>
          </cell>
          <cell r="AM218">
            <v>144724.79999999999</v>
          </cell>
          <cell r="AN218">
            <v>104561.4</v>
          </cell>
          <cell r="AO218">
            <v>0</v>
          </cell>
          <cell r="AP218">
            <v>95105.2</v>
          </cell>
          <cell r="AQ218">
            <v>144724.79999999999</v>
          </cell>
          <cell r="AS218">
            <v>89497.799999999988</v>
          </cell>
          <cell r="AT218">
            <v>95105.2</v>
          </cell>
          <cell r="AV218">
            <v>104561.4</v>
          </cell>
          <cell r="AW218">
            <v>89497.799999999988</v>
          </cell>
          <cell r="AZ218">
            <v>104561.4</v>
          </cell>
          <cell r="BA218">
            <v>87863.199999999983</v>
          </cell>
          <cell r="BB218">
            <v>0</v>
          </cell>
          <cell r="BC218">
            <v>166967.69999999998</v>
          </cell>
          <cell r="BD218">
            <v>146970.29999999999</v>
          </cell>
          <cell r="BF218">
            <v>148806.50000000006</v>
          </cell>
          <cell r="BG218">
            <v>166967.69999999998</v>
          </cell>
          <cell r="BI218">
            <v>324548.17499999999</v>
          </cell>
          <cell r="BJ218">
            <v>148806.50000000006</v>
          </cell>
          <cell r="BM218">
            <v>324548.17499999999</v>
          </cell>
          <cell r="BN218">
            <v>155373.42999999996</v>
          </cell>
          <cell r="BQ218">
            <v>92703</v>
          </cell>
          <cell r="BR218">
            <v>155373.42999999996</v>
          </cell>
          <cell r="BU218">
            <v>92703</v>
          </cell>
          <cell r="BY218">
            <v>121740.9</v>
          </cell>
          <cell r="CB218">
            <v>171355.33</v>
          </cell>
          <cell r="CC218">
            <v>100122.7</v>
          </cell>
          <cell r="CD218">
            <v>0</v>
          </cell>
          <cell r="CE218">
            <v>85052.5</v>
          </cell>
          <cell r="CF218">
            <v>171355.33</v>
          </cell>
          <cell r="CG218">
            <v>0</v>
          </cell>
          <cell r="CH218">
            <v>52975.099999999991</v>
          </cell>
          <cell r="CI218">
            <v>85052.5</v>
          </cell>
          <cell r="CJ218">
            <v>0</v>
          </cell>
          <cell r="CK218">
            <v>-12307.900000000005</v>
          </cell>
          <cell r="CL218">
            <v>52975.099999999991</v>
          </cell>
          <cell r="CO218">
            <v>-12307.900000000005</v>
          </cell>
          <cell r="CR218">
            <v>0</v>
          </cell>
          <cell r="CT218">
            <v>0</v>
          </cell>
          <cell r="FJ218">
            <v>0</v>
          </cell>
          <cell r="FK218">
            <v>0</v>
          </cell>
          <cell r="FM218">
            <v>0</v>
          </cell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0</v>
          </cell>
          <cell r="H219" t="str">
            <v>Egresos (ingresos) no operacionales</v>
          </cell>
          <cell r="I219">
            <v>14861.219939999995</v>
          </cell>
          <cell r="J219">
            <v>13429.199999999993</v>
          </cell>
          <cell r="O219">
            <v>14628.317234000056</v>
          </cell>
          <cell r="P219">
            <v>6620.0840000000017</v>
          </cell>
          <cell r="Q219">
            <v>0</v>
          </cell>
          <cell r="S219">
            <v>0</v>
          </cell>
          <cell r="T219">
            <v>0</v>
          </cell>
          <cell r="U219">
            <v>12055.359858999944</v>
          </cell>
          <cell r="V219">
            <v>18616.915999999997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7443.2000000000007</v>
          </cell>
          <cell r="AB219">
            <v>18545.905000000006</v>
          </cell>
          <cell r="AD219">
            <v>0</v>
          </cell>
          <cell r="AG219">
            <v>37408.299999999988</v>
          </cell>
          <cell r="AJ219">
            <v>-76438.200000000012</v>
          </cell>
          <cell r="AK219">
            <v>-6305.3999999999878</v>
          </cell>
          <cell r="AM219">
            <v>55474.9</v>
          </cell>
          <cell r="AN219">
            <v>-76438.200000000012</v>
          </cell>
          <cell r="AO219">
            <v>0</v>
          </cell>
          <cell r="AP219">
            <v>-1256.3000000000011</v>
          </cell>
          <cell r="AQ219">
            <v>55474.9</v>
          </cell>
          <cell r="AS219">
            <v>7337.4</v>
          </cell>
          <cell r="AT219">
            <v>-1256.3000000000011</v>
          </cell>
          <cell r="AV219">
            <v>-76438.200000000012</v>
          </cell>
          <cell r="AW219">
            <v>7337.4</v>
          </cell>
          <cell r="AZ219">
            <v>-76438.200000000012</v>
          </cell>
          <cell r="BA219">
            <v>10265.400000000001</v>
          </cell>
          <cell r="BB219">
            <v>0</v>
          </cell>
          <cell r="BC219">
            <v>4907.5</v>
          </cell>
          <cell r="BD219">
            <v>42816.4</v>
          </cell>
          <cell r="BF219">
            <v>16764.3</v>
          </cell>
          <cell r="BG219">
            <v>4907.5</v>
          </cell>
          <cell r="BI219">
            <v>18939.092000000001</v>
          </cell>
          <cell r="BJ219">
            <v>16764.3</v>
          </cell>
          <cell r="BM219">
            <v>18939.092000000001</v>
          </cell>
          <cell r="BN219">
            <v>5772.0700000000015</v>
          </cell>
          <cell r="BQ219">
            <v>3675.5999999999995</v>
          </cell>
          <cell r="BR219">
            <v>5772.0700000000015</v>
          </cell>
          <cell r="BU219">
            <v>3675.5999999999995</v>
          </cell>
          <cell r="BY219">
            <v>6288.6</v>
          </cell>
          <cell r="CB219">
            <v>3709.0299999999993</v>
          </cell>
          <cell r="CC219">
            <v>2715</v>
          </cell>
          <cell r="CD219">
            <v>0</v>
          </cell>
          <cell r="CE219">
            <v>3010.1</v>
          </cell>
          <cell r="CF219">
            <v>3709.0299999999993</v>
          </cell>
          <cell r="CG219">
            <v>0</v>
          </cell>
          <cell r="CH219">
            <v>1184.8</v>
          </cell>
          <cell r="CI219">
            <v>3010.1</v>
          </cell>
          <cell r="CJ219">
            <v>0</v>
          </cell>
          <cell r="CK219">
            <v>9777.2999999999993</v>
          </cell>
          <cell r="CL219">
            <v>1184.8</v>
          </cell>
          <cell r="CO219">
            <v>9777.2999999999993</v>
          </cell>
          <cell r="CR219">
            <v>0</v>
          </cell>
          <cell r="CT219">
            <v>0</v>
          </cell>
          <cell r="FJ219">
            <v>0</v>
          </cell>
          <cell r="FK219">
            <v>0</v>
          </cell>
          <cell r="FM219">
            <v>0</v>
          </cell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-977.5</v>
          </cell>
          <cell r="J220">
            <v>309.1000000000001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534.86871800000017</v>
          </cell>
          <cell r="P220">
            <v>-1044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2981.931282</v>
          </cell>
          <cell r="V220">
            <v>-536.20000000000005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-556.80000000000018</v>
          </cell>
          <cell r="AB220">
            <v>3444.758000000001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2514.7999999999884</v>
          </cell>
          <cell r="AH220">
            <v>0</v>
          </cell>
          <cell r="AI220">
            <v>0</v>
          </cell>
          <cell r="AJ220">
            <v>-97704.1</v>
          </cell>
          <cell r="AK220">
            <v>-27261.299999999988</v>
          </cell>
          <cell r="AL220">
            <v>0</v>
          </cell>
          <cell r="AM220">
            <v>-5201.5999999999985</v>
          </cell>
          <cell r="AN220">
            <v>-97704.1</v>
          </cell>
          <cell r="AO220">
            <v>0</v>
          </cell>
          <cell r="AP220">
            <v>-14691.900000000001</v>
          </cell>
          <cell r="AQ220">
            <v>-5201.5999999999985</v>
          </cell>
          <cell r="AR220">
            <v>0</v>
          </cell>
          <cell r="AS220">
            <v>-962.5</v>
          </cell>
          <cell r="AT220">
            <v>-14691.900000000001</v>
          </cell>
          <cell r="AU220">
            <v>0</v>
          </cell>
          <cell r="AV220">
            <v>-97704.1</v>
          </cell>
          <cell r="AW220">
            <v>-962.5</v>
          </cell>
          <cell r="AX220">
            <v>0</v>
          </cell>
          <cell r="AY220">
            <v>0</v>
          </cell>
          <cell r="AZ220">
            <v>-97704.1</v>
          </cell>
          <cell r="BA220">
            <v>-1569</v>
          </cell>
          <cell r="BB220">
            <v>0</v>
          </cell>
          <cell r="BC220">
            <v>-8818.3000000000011</v>
          </cell>
          <cell r="BD220">
            <v>8080.7</v>
          </cell>
          <cell r="BE220">
            <v>0</v>
          </cell>
          <cell r="BF220">
            <v>1236.6000000000004</v>
          </cell>
          <cell r="BG220">
            <v>-8818.3000000000011</v>
          </cell>
          <cell r="BH220">
            <v>0</v>
          </cell>
          <cell r="BI220">
            <v>7346.0309999999999</v>
          </cell>
          <cell r="BJ220">
            <v>1236.6000000000004</v>
          </cell>
          <cell r="BL220">
            <v>0</v>
          </cell>
          <cell r="BM220">
            <v>7346.0309999999999</v>
          </cell>
          <cell r="BN220">
            <v>777.55999999999949</v>
          </cell>
          <cell r="BO220">
            <v>0</v>
          </cell>
          <cell r="BP220">
            <v>0</v>
          </cell>
          <cell r="BQ220">
            <v>2912</v>
          </cell>
          <cell r="BR220">
            <v>777.55999999999949</v>
          </cell>
          <cell r="BT220">
            <v>0</v>
          </cell>
          <cell r="BU220">
            <v>2912</v>
          </cell>
          <cell r="BV220">
            <v>0</v>
          </cell>
          <cell r="BX220">
            <v>0</v>
          </cell>
          <cell r="BY220">
            <v>4048.6000000000004</v>
          </cell>
          <cell r="BZ220">
            <v>0</v>
          </cell>
          <cell r="CA220">
            <v>0</v>
          </cell>
          <cell r="CB220">
            <v>438.47999999999956</v>
          </cell>
          <cell r="CC220">
            <v>-688.3</v>
          </cell>
          <cell r="CD220">
            <v>0</v>
          </cell>
          <cell r="CE220">
            <v>-118.3</v>
          </cell>
          <cell r="CF220">
            <v>438.47999999999956</v>
          </cell>
          <cell r="CG220">
            <v>0</v>
          </cell>
          <cell r="CH220">
            <v>-2320.3000000000002</v>
          </cell>
          <cell r="CI220">
            <v>-118.3</v>
          </cell>
          <cell r="CJ220">
            <v>0</v>
          </cell>
          <cell r="CK220">
            <v>7236.9</v>
          </cell>
          <cell r="CL220">
            <v>-2320.3000000000002</v>
          </cell>
          <cell r="CM220">
            <v>0</v>
          </cell>
          <cell r="CN220">
            <v>0</v>
          </cell>
          <cell r="CO220">
            <v>7236.9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V220">
            <v>0</v>
          </cell>
          <cell r="FW220">
            <v>0</v>
          </cell>
          <cell r="GH220">
            <v>0</v>
          </cell>
          <cell r="GU220">
            <v>0</v>
          </cell>
          <cell r="GV220">
            <v>0</v>
          </cell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7495.7999999999993</v>
          </cell>
          <cell r="AT221">
            <v>0</v>
          </cell>
          <cell r="AU221">
            <v>0</v>
          </cell>
          <cell r="AV221">
            <v>25923.3</v>
          </cell>
          <cell r="AW221">
            <v>7495.7999999999993</v>
          </cell>
          <cell r="AX221">
            <v>0</v>
          </cell>
          <cell r="AY221">
            <v>0</v>
          </cell>
          <cell r="AZ221">
            <v>25923.3</v>
          </cell>
          <cell r="BA221">
            <v>8796.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12240.9</v>
          </cell>
          <cell r="BG221">
            <v>0</v>
          </cell>
          <cell r="BH221">
            <v>0</v>
          </cell>
          <cell r="BI221">
            <v>7226.8190000000004</v>
          </cell>
          <cell r="BJ221">
            <v>12240.9</v>
          </cell>
          <cell r="BL221">
            <v>0</v>
          </cell>
          <cell r="BM221">
            <v>7226.8190000000004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V221">
            <v>0</v>
          </cell>
          <cell r="FW221">
            <v>0</v>
          </cell>
          <cell r="GH221">
            <v>0</v>
          </cell>
          <cell r="GU221">
            <v>0</v>
          </cell>
          <cell r="GV221">
            <v>0</v>
          </cell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I222">
            <v>196.84100000000001</v>
          </cell>
          <cell r="BJ222">
            <v>0</v>
          </cell>
          <cell r="BL222">
            <v>0</v>
          </cell>
          <cell r="BM222">
            <v>196.84100000000001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V222">
            <v>0</v>
          </cell>
          <cell r="FW222">
            <v>0</v>
          </cell>
          <cell r="GH222">
            <v>0</v>
          </cell>
          <cell r="GU222">
            <v>0</v>
          </cell>
          <cell r="GV222">
            <v>0</v>
          </cell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4.4708810000000057</v>
          </cell>
          <cell r="J223">
            <v>8.799999999999997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1.216083999999995</v>
          </cell>
          <cell r="P223">
            <v>46.03400000000000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8.810068000000001</v>
          </cell>
          <cell r="V223">
            <v>20.166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61.699999999999989</v>
          </cell>
          <cell r="AB223">
            <v>142.06799999999998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95.800000000000182</v>
          </cell>
          <cell r="AH223">
            <v>0</v>
          </cell>
          <cell r="AI223">
            <v>0</v>
          </cell>
          <cell r="AJ223">
            <v>592.5</v>
          </cell>
          <cell r="AK223">
            <v>901.09999999999991</v>
          </cell>
          <cell r="AL223">
            <v>0</v>
          </cell>
          <cell r="AM223">
            <v>0</v>
          </cell>
          <cell r="AN223">
            <v>592.5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710.5</v>
          </cell>
          <cell r="AT223">
            <v>0</v>
          </cell>
          <cell r="AU223">
            <v>0</v>
          </cell>
          <cell r="AV223">
            <v>592.5</v>
          </cell>
          <cell r="AW223">
            <v>710.5</v>
          </cell>
          <cell r="AX223">
            <v>0</v>
          </cell>
          <cell r="AY223">
            <v>0</v>
          </cell>
          <cell r="AZ223">
            <v>592.5</v>
          </cell>
          <cell r="BA223">
            <v>3.3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176.3</v>
          </cell>
          <cell r="BG223">
            <v>0</v>
          </cell>
          <cell r="BH223">
            <v>0</v>
          </cell>
          <cell r="BI223">
            <v>0</v>
          </cell>
          <cell r="BJ223">
            <v>176.3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  <cell r="BU223">
            <v>0</v>
          </cell>
          <cell r="BV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V223">
            <v>0</v>
          </cell>
          <cell r="FW223">
            <v>0</v>
          </cell>
          <cell r="GH223">
            <v>0</v>
          </cell>
          <cell r="GU223">
            <v>0</v>
          </cell>
          <cell r="GV223">
            <v>0</v>
          </cell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15990.799999999996</v>
          </cell>
          <cell r="J224">
            <v>13346.69999999999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14046.567577</v>
          </cell>
          <cell r="P224">
            <v>8603.1000000000022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9108.9324230000002</v>
          </cell>
          <cell r="V224">
            <v>19143.599999999999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7943.4000000000015</v>
          </cell>
          <cell r="AB224">
            <v>13211.637000000002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29320.6</v>
          </cell>
          <cell r="AH224">
            <v>0</v>
          </cell>
          <cell r="AI224">
            <v>0</v>
          </cell>
          <cell r="AJ224">
            <v>25923.3</v>
          </cell>
          <cell r="AK224">
            <v>20102.600000000002</v>
          </cell>
          <cell r="AL224">
            <v>0</v>
          </cell>
          <cell r="AM224">
            <v>57564</v>
          </cell>
          <cell r="AN224">
            <v>25923.3</v>
          </cell>
          <cell r="AO224">
            <v>0</v>
          </cell>
          <cell r="AP224">
            <v>6595.1</v>
          </cell>
          <cell r="AQ224">
            <v>57564</v>
          </cell>
          <cell r="AR224">
            <v>0</v>
          </cell>
          <cell r="AS224">
            <v>0</v>
          </cell>
          <cell r="AT224">
            <v>6595.1</v>
          </cell>
          <cell r="AU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16765.7</v>
          </cell>
          <cell r="BA224">
            <v>0</v>
          </cell>
          <cell r="BB224">
            <v>0</v>
          </cell>
          <cell r="BC224">
            <v>10345.5</v>
          </cell>
          <cell r="BD224">
            <v>16765.7</v>
          </cell>
          <cell r="BE224">
            <v>0</v>
          </cell>
          <cell r="BF224">
            <v>0</v>
          </cell>
          <cell r="BG224">
            <v>10345.5</v>
          </cell>
          <cell r="BI224">
            <v>0</v>
          </cell>
          <cell r="BJ224">
            <v>0</v>
          </cell>
          <cell r="BL224">
            <v>0</v>
          </cell>
          <cell r="BN224">
            <v>4677.7000000000016</v>
          </cell>
          <cell r="BO224">
            <v>0</v>
          </cell>
          <cell r="BP224">
            <v>0</v>
          </cell>
          <cell r="BQ224">
            <v>775.39999999999964</v>
          </cell>
          <cell r="BR224">
            <v>4677.7000000000016</v>
          </cell>
          <cell r="BT224">
            <v>0</v>
          </cell>
          <cell r="BU224">
            <v>775.39999999999964</v>
          </cell>
          <cell r="BV224">
            <v>0</v>
          </cell>
          <cell r="BX224">
            <v>0</v>
          </cell>
          <cell r="BY224">
            <v>2310.3000000000002</v>
          </cell>
          <cell r="BZ224">
            <v>0</v>
          </cell>
          <cell r="CA224">
            <v>0</v>
          </cell>
          <cell r="CB224">
            <v>3274.0699999999997</v>
          </cell>
          <cell r="CC224">
            <v>3489.5</v>
          </cell>
          <cell r="CD224">
            <v>0</v>
          </cell>
          <cell r="CE224">
            <v>3184.9</v>
          </cell>
          <cell r="CF224">
            <v>3274.0699999999997</v>
          </cell>
          <cell r="CG224">
            <v>0</v>
          </cell>
          <cell r="CH224">
            <v>3568.9</v>
          </cell>
          <cell r="CI224">
            <v>3184.9</v>
          </cell>
          <cell r="CJ224">
            <v>0</v>
          </cell>
          <cell r="CK224">
            <v>2592.4</v>
          </cell>
          <cell r="CL224">
            <v>3568.9</v>
          </cell>
          <cell r="CM224">
            <v>0</v>
          </cell>
          <cell r="CN224">
            <v>0</v>
          </cell>
          <cell r="CO224">
            <v>2592.4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V224">
            <v>0</v>
          </cell>
          <cell r="FW224">
            <v>0</v>
          </cell>
          <cell r="GH224">
            <v>0</v>
          </cell>
          <cell r="GU224">
            <v>0</v>
          </cell>
          <cell r="GV224">
            <v>0</v>
          </cell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5020.7</v>
          </cell>
          <cell r="AK225">
            <v>0</v>
          </cell>
          <cell r="AL225">
            <v>0</v>
          </cell>
          <cell r="AM225">
            <v>0</v>
          </cell>
          <cell r="AN225">
            <v>5020.7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5020.7</v>
          </cell>
          <cell r="AW225">
            <v>0</v>
          </cell>
          <cell r="AX225">
            <v>0</v>
          </cell>
          <cell r="AY225">
            <v>0</v>
          </cell>
          <cell r="AZ225">
            <v>5020.7</v>
          </cell>
          <cell r="BA225">
            <v>3296.3</v>
          </cell>
          <cell r="BB225">
            <v>0</v>
          </cell>
          <cell r="BC225">
            <v>3384.1</v>
          </cell>
          <cell r="BD225">
            <v>0</v>
          </cell>
          <cell r="BE225">
            <v>0</v>
          </cell>
          <cell r="BF225">
            <v>0</v>
          </cell>
          <cell r="BG225">
            <v>3384.1</v>
          </cell>
          <cell r="BH225">
            <v>0</v>
          </cell>
          <cell r="BI225">
            <v>2190.12</v>
          </cell>
          <cell r="BJ225">
            <v>0</v>
          </cell>
          <cell r="BL225">
            <v>0</v>
          </cell>
          <cell r="BM225">
            <v>2190.12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  <cell r="BU225">
            <v>0</v>
          </cell>
          <cell r="BV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V225">
            <v>0</v>
          </cell>
          <cell r="FW225">
            <v>0</v>
          </cell>
          <cell r="GH225">
            <v>0</v>
          </cell>
          <cell r="GU225">
            <v>0</v>
          </cell>
          <cell r="GV225">
            <v>0</v>
          </cell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2.5999999999839929E-2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-2.5999999999839929E-2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5503.8000000000011</v>
          </cell>
          <cell r="AH226">
            <v>0</v>
          </cell>
          <cell r="AI226">
            <v>0</v>
          </cell>
          <cell r="AK226">
            <v>0.1999999999998181</v>
          </cell>
          <cell r="AL226">
            <v>0</v>
          </cell>
          <cell r="AM226">
            <v>2978.5</v>
          </cell>
          <cell r="AN226">
            <v>0</v>
          </cell>
          <cell r="AO226">
            <v>0</v>
          </cell>
          <cell r="AP226">
            <v>10370.5</v>
          </cell>
          <cell r="AQ226">
            <v>2978.5</v>
          </cell>
          <cell r="AR226">
            <v>0</v>
          </cell>
          <cell r="AS226">
            <v>0</v>
          </cell>
          <cell r="AT226">
            <v>10370.5</v>
          </cell>
          <cell r="AU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8022</v>
          </cell>
          <cell r="BA226">
            <v>0</v>
          </cell>
          <cell r="BB226">
            <v>0</v>
          </cell>
          <cell r="BC226">
            <v>0.1000000000003638</v>
          </cell>
          <cell r="BD226">
            <v>18022</v>
          </cell>
          <cell r="BE226">
            <v>0</v>
          </cell>
          <cell r="BF226">
            <v>3111.2999999999997</v>
          </cell>
          <cell r="BG226">
            <v>0.1000000000003638</v>
          </cell>
          <cell r="BH226">
            <v>0</v>
          </cell>
          <cell r="BI226">
            <v>1979.5709999999999</v>
          </cell>
          <cell r="BJ226">
            <v>3111.2999999999997</v>
          </cell>
          <cell r="BL226">
            <v>0</v>
          </cell>
          <cell r="BM226">
            <v>1979.5709999999999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V226">
            <v>0</v>
          </cell>
          <cell r="FW226">
            <v>0</v>
          </cell>
          <cell r="GH226">
            <v>0</v>
          </cell>
          <cell r="GU226">
            <v>0</v>
          </cell>
          <cell r="GV226">
            <v>0</v>
          </cell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-156.55094099999999</v>
          </cell>
          <cell r="J227">
            <v>-235.4000000000000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4.33514499994331</v>
          </cell>
          <cell r="P227">
            <v>-984.55000000000007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54.313914000056684</v>
          </cell>
          <cell r="V227">
            <v>-10.65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5.0999999999999091</v>
          </cell>
          <cell r="AB227">
            <v>1747.4679999999989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26.699999999998909</v>
          </cell>
          <cell r="AH227">
            <v>0</v>
          </cell>
          <cell r="AI227">
            <v>0</v>
          </cell>
          <cell r="AJ227">
            <v>-10270.6</v>
          </cell>
          <cell r="AK227">
            <v>-48</v>
          </cell>
          <cell r="AL227">
            <v>0</v>
          </cell>
          <cell r="AM227">
            <v>134</v>
          </cell>
          <cell r="AN227">
            <v>-10270.6</v>
          </cell>
          <cell r="AO227">
            <v>0</v>
          </cell>
          <cell r="AP227">
            <v>-3530</v>
          </cell>
          <cell r="AQ227">
            <v>134</v>
          </cell>
          <cell r="AR227">
            <v>0</v>
          </cell>
          <cell r="AS227">
            <v>93.599999999999966</v>
          </cell>
          <cell r="AT227">
            <v>-3530</v>
          </cell>
          <cell r="AU227">
            <v>0</v>
          </cell>
          <cell r="AV227">
            <v>-10270.6</v>
          </cell>
          <cell r="AW227">
            <v>93.599999999999966</v>
          </cell>
          <cell r="AX227">
            <v>0</v>
          </cell>
          <cell r="AY227">
            <v>0</v>
          </cell>
          <cell r="AZ227">
            <v>-10270.6</v>
          </cell>
          <cell r="BA227">
            <v>-261.3</v>
          </cell>
          <cell r="BB227">
            <v>0</v>
          </cell>
          <cell r="BC227">
            <v>-3.9</v>
          </cell>
          <cell r="BD227">
            <v>-52</v>
          </cell>
          <cell r="BE227">
            <v>0</v>
          </cell>
          <cell r="BF227">
            <v>-0.8</v>
          </cell>
          <cell r="BG227">
            <v>-3.9</v>
          </cell>
          <cell r="BH227">
            <v>0</v>
          </cell>
          <cell r="BI227">
            <v>-0.28999999999999998</v>
          </cell>
          <cell r="BJ227">
            <v>-0.8</v>
          </cell>
          <cell r="BL227">
            <v>0</v>
          </cell>
          <cell r="BM227">
            <v>-0.28999999999999998</v>
          </cell>
          <cell r="BN227">
            <v>316.81</v>
          </cell>
          <cell r="BO227">
            <v>0</v>
          </cell>
          <cell r="BP227">
            <v>0</v>
          </cell>
          <cell r="BQ227">
            <v>-11.800000000000011</v>
          </cell>
          <cell r="BR227">
            <v>316.81</v>
          </cell>
          <cell r="BT227">
            <v>0</v>
          </cell>
          <cell r="BU227">
            <v>-11.800000000000011</v>
          </cell>
          <cell r="BV227">
            <v>0</v>
          </cell>
          <cell r="BX227">
            <v>0</v>
          </cell>
          <cell r="BY227">
            <v>-70.3</v>
          </cell>
          <cell r="BZ227">
            <v>0</v>
          </cell>
          <cell r="CA227">
            <v>0</v>
          </cell>
          <cell r="CB227">
            <v>-3.5199999999999818</v>
          </cell>
          <cell r="CC227">
            <v>-86.2</v>
          </cell>
          <cell r="CD227">
            <v>0</v>
          </cell>
          <cell r="CE227">
            <v>-56.5</v>
          </cell>
          <cell r="CF227">
            <v>-3.5199999999999818</v>
          </cell>
          <cell r="CG227">
            <v>0</v>
          </cell>
          <cell r="CH227">
            <v>-63.8</v>
          </cell>
          <cell r="CI227">
            <v>-56.5</v>
          </cell>
          <cell r="CJ227">
            <v>0</v>
          </cell>
          <cell r="CK227">
            <v>-52</v>
          </cell>
          <cell r="CL227">
            <v>-63.8</v>
          </cell>
          <cell r="CM227">
            <v>0</v>
          </cell>
          <cell r="CN227">
            <v>0</v>
          </cell>
          <cell r="CO227">
            <v>-52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V227">
            <v>0</v>
          </cell>
          <cell r="FW227">
            <v>0</v>
          </cell>
          <cell r="GH227">
            <v>0</v>
          </cell>
          <cell r="GU227">
            <v>0</v>
          </cell>
          <cell r="GV227">
            <v>0</v>
          </cell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0</v>
          </cell>
          <cell r="H228" t="str">
            <v>Utilidad antes de impuesto de renta</v>
          </cell>
          <cell r="I228">
            <v>139099.82315900002</v>
          </cell>
          <cell r="J228">
            <v>277936.10000000003</v>
          </cell>
          <cell r="O228">
            <v>282314.73197499989</v>
          </cell>
          <cell r="P228">
            <v>64966.7</v>
          </cell>
          <cell r="Q228">
            <v>0</v>
          </cell>
          <cell r="S228">
            <v>0</v>
          </cell>
          <cell r="T228">
            <v>0</v>
          </cell>
          <cell r="U228">
            <v>160209.45433500007</v>
          </cell>
          <cell r="V228">
            <v>290892.70000000007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98619.8329999999</v>
          </cell>
          <cell r="AB228">
            <v>94466.834999999992</v>
          </cell>
          <cell r="AD228">
            <v>0</v>
          </cell>
          <cell r="AG228">
            <v>135898.29999999999</v>
          </cell>
          <cell r="AJ228">
            <v>180999.6</v>
          </cell>
          <cell r="AK228">
            <v>161341.69999999998</v>
          </cell>
          <cell r="AM228">
            <v>89249.9</v>
          </cell>
          <cell r="AN228">
            <v>180999.6</v>
          </cell>
          <cell r="AO228">
            <v>0</v>
          </cell>
          <cell r="AP228">
            <v>96361.5</v>
          </cell>
          <cell r="AQ228">
            <v>89249.9</v>
          </cell>
          <cell r="AS228">
            <v>82160.399999999994</v>
          </cell>
          <cell r="AT228">
            <v>96361.5</v>
          </cell>
          <cell r="AV228">
            <v>180999.6</v>
          </cell>
          <cell r="AW228">
            <v>82160.399999999994</v>
          </cell>
          <cell r="AZ228">
            <v>180999.6</v>
          </cell>
          <cell r="BA228">
            <v>77597.799999999988</v>
          </cell>
          <cell r="BB228">
            <v>0</v>
          </cell>
          <cell r="BC228">
            <v>162060.19999999998</v>
          </cell>
          <cell r="BD228">
            <v>104153.9</v>
          </cell>
          <cell r="BF228">
            <v>132042.20000000007</v>
          </cell>
          <cell r="BG228">
            <v>162060.19999999998</v>
          </cell>
          <cell r="BI228">
            <v>305609.08299999998</v>
          </cell>
          <cell r="BJ228">
            <v>132042.20000000007</v>
          </cell>
          <cell r="BM228">
            <v>305609.08299999998</v>
          </cell>
          <cell r="BN228">
            <v>149601.35999999996</v>
          </cell>
          <cell r="BQ228">
            <v>89027.4</v>
          </cell>
          <cell r="BR228">
            <v>149601.35999999996</v>
          </cell>
          <cell r="BU228">
            <v>89027.4</v>
          </cell>
          <cell r="BY228">
            <v>115452.29999999999</v>
          </cell>
          <cell r="CB228">
            <v>167646.29999999999</v>
          </cell>
          <cell r="CC228">
            <v>97407.7</v>
          </cell>
          <cell r="CD228">
            <v>0</v>
          </cell>
          <cell r="CE228">
            <v>82042.399999999994</v>
          </cell>
          <cell r="CF228">
            <v>167646.29999999999</v>
          </cell>
          <cell r="CG228">
            <v>0</v>
          </cell>
          <cell r="CH228">
            <v>51790.299999999988</v>
          </cell>
          <cell r="CI228">
            <v>82042.399999999994</v>
          </cell>
          <cell r="CJ228">
            <v>0</v>
          </cell>
          <cell r="CK228">
            <v>-22085.200000000004</v>
          </cell>
          <cell r="CL228">
            <v>51790.299999999988</v>
          </cell>
          <cell r="CO228">
            <v>-22085.200000000004</v>
          </cell>
          <cell r="CR228">
            <v>0</v>
          </cell>
          <cell r="CT228">
            <v>0</v>
          </cell>
          <cell r="FJ228">
            <v>0</v>
          </cell>
          <cell r="FK228">
            <v>0</v>
          </cell>
          <cell r="FM228">
            <v>0</v>
          </cell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14926.399999999998</v>
          </cell>
          <cell r="J229">
            <v>-33718.9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-13899.889332999999</v>
          </cell>
          <cell r="P229">
            <v>-2795.3999999999996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2159.410667</v>
          </cell>
          <cell r="V229">
            <v>-3633.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0473.300000000003</v>
          </cell>
          <cell r="AB229">
            <v>-7521.9310000000005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6528.7999999999993</v>
          </cell>
          <cell r="AH229">
            <v>0</v>
          </cell>
          <cell r="AI229">
            <v>0</v>
          </cell>
          <cell r="AJ229">
            <v>-2766.7</v>
          </cell>
          <cell r="AK229">
            <v>-9789.5</v>
          </cell>
          <cell r="AL229">
            <v>0</v>
          </cell>
          <cell r="AM229">
            <v>-3694.3999999999996</v>
          </cell>
          <cell r="AN229">
            <v>-2766.7</v>
          </cell>
          <cell r="AO229">
            <v>0</v>
          </cell>
          <cell r="AP229">
            <v>-3289.7000000000007</v>
          </cell>
          <cell r="AQ229">
            <v>-3694.3999999999996</v>
          </cell>
          <cell r="AR229">
            <v>0</v>
          </cell>
          <cell r="AS229">
            <v>-3882.5999999999995</v>
          </cell>
          <cell r="AT229">
            <v>-3289.7000000000007</v>
          </cell>
          <cell r="AU229">
            <v>0</v>
          </cell>
          <cell r="AV229">
            <v>-2766.7</v>
          </cell>
          <cell r="AW229">
            <v>-3882.5999999999995</v>
          </cell>
          <cell r="AX229">
            <v>0</v>
          </cell>
          <cell r="AY229">
            <v>0</v>
          </cell>
          <cell r="AZ229">
            <v>-2766.7</v>
          </cell>
          <cell r="BA229">
            <v>-1767.2739999999999</v>
          </cell>
          <cell r="BB229">
            <v>0</v>
          </cell>
          <cell r="BC229">
            <v>-2132.5899999999997</v>
          </cell>
          <cell r="BD229">
            <v>-2713.3</v>
          </cell>
          <cell r="BE229">
            <v>0</v>
          </cell>
          <cell r="BF229">
            <v>-1394.3999999999999</v>
          </cell>
          <cell r="BG229">
            <v>-2132.5899999999997</v>
          </cell>
          <cell r="BH229">
            <v>0</v>
          </cell>
          <cell r="BI229">
            <v>-1359.7</v>
          </cell>
          <cell r="BJ229">
            <v>-1394.3999999999999</v>
          </cell>
          <cell r="BL229">
            <v>0</v>
          </cell>
          <cell r="BM229">
            <v>-1359.7</v>
          </cell>
          <cell r="BN229">
            <v>-2045.08</v>
          </cell>
          <cell r="BO229">
            <v>0</v>
          </cell>
          <cell r="BP229">
            <v>0</v>
          </cell>
          <cell r="BQ229">
            <v>-1593.5</v>
          </cell>
          <cell r="BR229">
            <v>-2045.08</v>
          </cell>
          <cell r="BT229">
            <v>0</v>
          </cell>
          <cell r="BU229">
            <v>-1593.5</v>
          </cell>
          <cell r="BV229">
            <v>0</v>
          </cell>
          <cell r="BX229">
            <v>0</v>
          </cell>
          <cell r="BY229">
            <v>-711.7</v>
          </cell>
          <cell r="BZ229">
            <v>0</v>
          </cell>
          <cell r="CA229">
            <v>0</v>
          </cell>
          <cell r="CB229">
            <v>-2683</v>
          </cell>
          <cell r="CC229">
            <v>-1088.3</v>
          </cell>
          <cell r="CD229">
            <v>0</v>
          </cell>
          <cell r="CE229">
            <v>-2180</v>
          </cell>
          <cell r="CF229">
            <v>-2683</v>
          </cell>
          <cell r="CG229">
            <v>0</v>
          </cell>
          <cell r="CH229">
            <v>-1357</v>
          </cell>
          <cell r="CI229">
            <v>-2180</v>
          </cell>
          <cell r="CJ229">
            <v>0</v>
          </cell>
          <cell r="CK229">
            <v>-160</v>
          </cell>
          <cell r="CL229">
            <v>-1357</v>
          </cell>
          <cell r="CM229">
            <v>0</v>
          </cell>
          <cell r="CN229">
            <v>0</v>
          </cell>
          <cell r="CO229">
            <v>-16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V229">
            <v>0</v>
          </cell>
          <cell r="FW229">
            <v>0</v>
          </cell>
          <cell r="GH229">
            <v>0</v>
          </cell>
          <cell r="GU229">
            <v>0</v>
          </cell>
          <cell r="GV229">
            <v>0</v>
          </cell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0</v>
          </cell>
          <cell r="H230" t="str">
            <v>Utilidad neta</v>
          </cell>
          <cell r="I230">
            <v>124173.42315900003</v>
          </cell>
          <cell r="J230">
            <v>244217.20000000004</v>
          </cell>
          <cell r="O230">
            <v>268414.84264199989</v>
          </cell>
          <cell r="P230">
            <v>62171.299999999996</v>
          </cell>
          <cell r="Q230">
            <v>0</v>
          </cell>
          <cell r="S230">
            <v>0</v>
          </cell>
          <cell r="T230">
            <v>0</v>
          </cell>
          <cell r="U230">
            <v>148050.04366800009</v>
          </cell>
          <cell r="V230">
            <v>287258.90000000008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88146.53299999988</v>
          </cell>
          <cell r="AB230">
            <v>86944.903999999995</v>
          </cell>
          <cell r="AD230">
            <v>0</v>
          </cell>
          <cell r="AG230">
            <v>129369.49999999999</v>
          </cell>
          <cell r="AJ230">
            <v>178232.9</v>
          </cell>
          <cell r="AK230">
            <v>151552.19999999998</v>
          </cell>
          <cell r="AM230">
            <v>85555.5</v>
          </cell>
          <cell r="AN230">
            <v>178232.9</v>
          </cell>
          <cell r="AO230">
            <v>0</v>
          </cell>
          <cell r="AP230">
            <v>93071.8</v>
          </cell>
          <cell r="AQ230">
            <v>85555.5</v>
          </cell>
          <cell r="AS230">
            <v>78277.799999999988</v>
          </cell>
          <cell r="AT230">
            <v>93071.8</v>
          </cell>
          <cell r="AV230">
            <v>178232.9</v>
          </cell>
          <cell r="AW230">
            <v>78277.799999999988</v>
          </cell>
          <cell r="AZ230">
            <v>178232.9</v>
          </cell>
          <cell r="BA230">
            <v>75830.525999999983</v>
          </cell>
          <cell r="BB230">
            <v>0</v>
          </cell>
          <cell r="BC230">
            <v>159927.60999999999</v>
          </cell>
          <cell r="BD230">
            <v>101440.59999999999</v>
          </cell>
          <cell r="BF230">
            <v>130647.80000000008</v>
          </cell>
          <cell r="BG230">
            <v>159927.60999999999</v>
          </cell>
          <cell r="BI230">
            <v>304249.38299999997</v>
          </cell>
          <cell r="BJ230">
            <v>130647.80000000008</v>
          </cell>
          <cell r="BM230">
            <v>304249.38299999997</v>
          </cell>
          <cell r="BN230">
            <v>147556.27999999997</v>
          </cell>
          <cell r="BQ230">
            <v>87433.9</v>
          </cell>
          <cell r="BR230">
            <v>147556.27999999997</v>
          </cell>
          <cell r="BU230">
            <v>87433.9</v>
          </cell>
          <cell r="BY230">
            <v>114740.59999999999</v>
          </cell>
          <cell r="BZ230">
            <v>0</v>
          </cell>
          <cell r="CB230">
            <v>164963.29999999999</v>
          </cell>
          <cell r="CC230">
            <v>96319.4</v>
          </cell>
          <cell r="CD230">
            <v>0</v>
          </cell>
          <cell r="CE230">
            <v>79862.399999999994</v>
          </cell>
          <cell r="CF230">
            <v>164963.29999999999</v>
          </cell>
          <cell r="CG230">
            <v>0</v>
          </cell>
          <cell r="CH230">
            <v>50433.299999999988</v>
          </cell>
          <cell r="CI230">
            <v>79862.399999999994</v>
          </cell>
          <cell r="CJ230">
            <v>0</v>
          </cell>
          <cell r="CK230">
            <v>-22245.200000000004</v>
          </cell>
          <cell r="CL230">
            <v>50433.299999999988</v>
          </cell>
          <cell r="CN230">
            <v>249497.85</v>
          </cell>
          <cell r="CO230">
            <v>-22245.200000000004</v>
          </cell>
          <cell r="CR230">
            <v>249497.85</v>
          </cell>
          <cell r="CT230">
            <v>0</v>
          </cell>
          <cell r="FJ230">
            <v>0</v>
          </cell>
          <cell r="FK230">
            <v>0</v>
          </cell>
          <cell r="FM230">
            <v>0</v>
          </cell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L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V231">
            <v>0</v>
          </cell>
          <cell r="FW231">
            <v>0</v>
          </cell>
          <cell r="GH231">
            <v>0</v>
          </cell>
          <cell r="GU231">
            <v>0</v>
          </cell>
          <cell r="GV231">
            <v>0</v>
          </cell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0</v>
          </cell>
          <cell r="H232" t="str">
            <v>Ingresos operacionales</v>
          </cell>
          <cell r="I232">
            <v>655884.29999999993</v>
          </cell>
          <cell r="J232">
            <v>702312.5</v>
          </cell>
          <cell r="M232">
            <v>0</v>
          </cell>
          <cell r="N232">
            <v>0</v>
          </cell>
          <cell r="O232">
            <v>493243.3</v>
          </cell>
          <cell r="P232">
            <v>397393.2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183211.2</v>
          </cell>
          <cell r="V232">
            <v>316882.9010000000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924510.9</v>
          </cell>
          <cell r="AB232">
            <v>668878.72199999995</v>
          </cell>
          <cell r="AD232">
            <v>0</v>
          </cell>
          <cell r="AG232">
            <v>548847.20000000007</v>
          </cell>
          <cell r="AJ232">
            <v>157014.5</v>
          </cell>
          <cell r="AK232">
            <v>361738.19999999995</v>
          </cell>
          <cell r="AL232">
            <v>0</v>
          </cell>
          <cell r="AM232">
            <v>461928.99399999995</v>
          </cell>
          <cell r="AN232">
            <v>157014.5</v>
          </cell>
          <cell r="AO232">
            <v>0</v>
          </cell>
          <cell r="AP232">
            <v>295500.30000000005</v>
          </cell>
          <cell r="AQ232">
            <v>461928.99399999995</v>
          </cell>
          <cell r="AS232">
            <v>192440.10000000003</v>
          </cell>
          <cell r="AT232">
            <v>295500.30000000005</v>
          </cell>
          <cell r="AV232">
            <v>157014.5</v>
          </cell>
          <cell r="AW232">
            <v>192440.10000000003</v>
          </cell>
          <cell r="AX232">
            <v>0</v>
          </cell>
          <cell r="AY232">
            <v>0</v>
          </cell>
          <cell r="AZ232">
            <v>157014.5</v>
          </cell>
          <cell r="BA232">
            <v>96041.89999999998</v>
          </cell>
          <cell r="BB232">
            <v>0</v>
          </cell>
          <cell r="BC232">
            <v>649448.80000000005</v>
          </cell>
          <cell r="BD232">
            <v>800575.02600000007</v>
          </cell>
          <cell r="BF232">
            <v>479514.9</v>
          </cell>
          <cell r="BG232">
            <v>649448.80000000005</v>
          </cell>
          <cell r="BI232">
            <v>327277.87699999998</v>
          </cell>
          <cell r="BJ232">
            <v>479514.9</v>
          </cell>
          <cell r="BM232">
            <v>327277.87699999998</v>
          </cell>
          <cell r="BN232">
            <v>516661.1</v>
          </cell>
          <cell r="BQ232">
            <v>352776.1</v>
          </cell>
          <cell r="BR232">
            <v>516661.1</v>
          </cell>
          <cell r="BU232">
            <v>352776.1</v>
          </cell>
          <cell r="BY232">
            <v>243672.8</v>
          </cell>
          <cell r="BZ232">
            <v>0</v>
          </cell>
          <cell r="CB232">
            <v>308848.59999999998</v>
          </cell>
          <cell r="CC232">
            <v>103168.8</v>
          </cell>
          <cell r="CD232">
            <v>0</v>
          </cell>
          <cell r="CE232">
            <v>134894.1</v>
          </cell>
          <cell r="CF232">
            <v>308848.59999999998</v>
          </cell>
          <cell r="CG232">
            <v>0</v>
          </cell>
          <cell r="CH232">
            <v>48738.3</v>
          </cell>
          <cell r="CI232">
            <v>134894.1</v>
          </cell>
          <cell r="CJ232">
            <v>0</v>
          </cell>
          <cell r="CK232">
            <v>-7760.6000000000058</v>
          </cell>
          <cell r="CL232">
            <v>48738.3</v>
          </cell>
          <cell r="CO232">
            <v>-7760.6000000000058</v>
          </cell>
          <cell r="CR232">
            <v>0</v>
          </cell>
          <cell r="CT232">
            <v>0</v>
          </cell>
          <cell r="FJ232">
            <v>0</v>
          </cell>
          <cell r="FK232">
            <v>0</v>
          </cell>
          <cell r="FM232">
            <v>0</v>
          </cell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241049.1</v>
          </cell>
          <cell r="J233">
            <v>294621.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60079.29999999999</v>
          </cell>
          <cell r="P233">
            <v>169804.79999999999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9040.2</v>
          </cell>
          <cell r="V233">
            <v>84484.20100000000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385133.6</v>
          </cell>
          <cell r="AB233">
            <v>265720.674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98727</v>
          </cell>
          <cell r="AH233">
            <v>0</v>
          </cell>
          <cell r="AI233">
            <v>0</v>
          </cell>
          <cell r="AJ233">
            <v>64723.1</v>
          </cell>
          <cell r="AK233">
            <v>143961.29999999999</v>
          </cell>
          <cell r="AL233">
            <v>0</v>
          </cell>
          <cell r="AM233">
            <v>264681.12</v>
          </cell>
          <cell r="AN233">
            <v>64723.1</v>
          </cell>
          <cell r="AO233">
            <v>0</v>
          </cell>
          <cell r="AP233">
            <v>196766.1</v>
          </cell>
          <cell r="AQ233">
            <v>264681.12</v>
          </cell>
          <cell r="AR233">
            <v>0</v>
          </cell>
          <cell r="AS233">
            <v>133060.5</v>
          </cell>
          <cell r="AT233">
            <v>196766.1</v>
          </cell>
          <cell r="AU233">
            <v>0</v>
          </cell>
          <cell r="AV233">
            <v>64723.1</v>
          </cell>
          <cell r="AW233">
            <v>133060.5</v>
          </cell>
          <cell r="AX233">
            <v>0</v>
          </cell>
          <cell r="AY233">
            <v>0</v>
          </cell>
          <cell r="AZ233">
            <v>64723.1</v>
          </cell>
          <cell r="BA233">
            <v>57637.5</v>
          </cell>
          <cell r="BB233">
            <v>0</v>
          </cell>
          <cell r="BC233">
            <v>102982.9</v>
          </cell>
          <cell r="BD233">
            <v>140898.67300000001</v>
          </cell>
          <cell r="BE233">
            <v>0</v>
          </cell>
          <cell r="BF233">
            <v>67823.399999999994</v>
          </cell>
          <cell r="BG233">
            <v>102982.9</v>
          </cell>
          <cell r="BH233">
            <v>0</v>
          </cell>
          <cell r="BI233">
            <v>23605.822</v>
          </cell>
          <cell r="BJ233">
            <v>67823.399999999994</v>
          </cell>
          <cell r="BL233">
            <v>0</v>
          </cell>
          <cell r="BM233">
            <v>23605.822</v>
          </cell>
          <cell r="BN233">
            <v>144778.79999999999</v>
          </cell>
          <cell r="BO233">
            <v>0</v>
          </cell>
          <cell r="BP233">
            <v>0</v>
          </cell>
          <cell r="BQ233">
            <v>100867.3</v>
          </cell>
          <cell r="BR233">
            <v>144778.79999999999</v>
          </cell>
          <cell r="BT233">
            <v>0</v>
          </cell>
          <cell r="BU233">
            <v>100867.3</v>
          </cell>
          <cell r="BV233">
            <v>0</v>
          </cell>
          <cell r="BX233">
            <v>0</v>
          </cell>
          <cell r="BY233">
            <v>63037.5</v>
          </cell>
          <cell r="BZ233">
            <v>0</v>
          </cell>
          <cell r="CA233">
            <v>0</v>
          </cell>
          <cell r="CB233">
            <v>119139.4</v>
          </cell>
          <cell r="CC233">
            <v>25852.1</v>
          </cell>
          <cell r="CD233">
            <v>0</v>
          </cell>
          <cell r="CE233">
            <v>89885.6</v>
          </cell>
          <cell r="CF233">
            <v>119139.4</v>
          </cell>
          <cell r="CG233">
            <v>0</v>
          </cell>
          <cell r="CH233">
            <v>46363.8</v>
          </cell>
          <cell r="CI233">
            <v>89885.6</v>
          </cell>
          <cell r="CJ233">
            <v>0</v>
          </cell>
          <cell r="CK233">
            <v>17445.599999999999</v>
          </cell>
          <cell r="CL233">
            <v>46363.8</v>
          </cell>
          <cell r="CM233">
            <v>0</v>
          </cell>
          <cell r="CN233">
            <v>0</v>
          </cell>
          <cell r="CO233">
            <v>17445.599999999999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V233">
            <v>0</v>
          </cell>
          <cell r="FW233">
            <v>0</v>
          </cell>
          <cell r="GH233">
            <v>0</v>
          </cell>
          <cell r="GU233">
            <v>0</v>
          </cell>
          <cell r="GV233">
            <v>0</v>
          </cell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3497.5</v>
          </cell>
          <cell r="J234">
            <v>1106.900000000000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2912.5</v>
          </cell>
          <cell r="P234">
            <v>941.7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2002.6</v>
          </cell>
          <cell r="V234">
            <v>475.7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5.8</v>
          </cell>
          <cell r="AB234">
            <v>2869.2420000000002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2797.1</v>
          </cell>
          <cell r="AH234">
            <v>0</v>
          </cell>
          <cell r="AI234">
            <v>0</v>
          </cell>
          <cell r="AJ234">
            <v>2137.9</v>
          </cell>
          <cell r="AK234">
            <v>2590.6999999999998</v>
          </cell>
          <cell r="AL234">
            <v>0</v>
          </cell>
          <cell r="AM234">
            <v>14290.224</v>
          </cell>
          <cell r="AN234">
            <v>2137.9</v>
          </cell>
          <cell r="AO234">
            <v>0</v>
          </cell>
          <cell r="AP234">
            <v>9012.7999999999993</v>
          </cell>
          <cell r="AQ234">
            <v>14290.224</v>
          </cell>
          <cell r="AR234">
            <v>0</v>
          </cell>
          <cell r="AS234">
            <v>7095.9</v>
          </cell>
          <cell r="AT234">
            <v>9012.7999999999993</v>
          </cell>
          <cell r="AU234">
            <v>0</v>
          </cell>
          <cell r="AV234">
            <v>2137.9</v>
          </cell>
          <cell r="AW234">
            <v>7095.9</v>
          </cell>
          <cell r="AX234">
            <v>0</v>
          </cell>
          <cell r="AY234">
            <v>0</v>
          </cell>
          <cell r="AZ234">
            <v>2137.9</v>
          </cell>
          <cell r="BA234">
            <v>2755</v>
          </cell>
          <cell r="BB234">
            <v>0</v>
          </cell>
          <cell r="BC234">
            <v>8700.4</v>
          </cell>
          <cell r="BD234">
            <v>14436.438</v>
          </cell>
          <cell r="BE234">
            <v>0</v>
          </cell>
          <cell r="BF234">
            <v>4890.6000000000004</v>
          </cell>
          <cell r="BG234">
            <v>8700.4</v>
          </cell>
          <cell r="BH234">
            <v>0</v>
          </cell>
          <cell r="BI234">
            <v>2102.75</v>
          </cell>
          <cell r="BJ234">
            <v>4890.6000000000004</v>
          </cell>
          <cell r="BL234">
            <v>0</v>
          </cell>
          <cell r="BM234">
            <v>2102.75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0</v>
          </cell>
          <cell r="BU234">
            <v>0</v>
          </cell>
          <cell r="BV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V234">
            <v>0</v>
          </cell>
          <cell r="FW234">
            <v>0</v>
          </cell>
          <cell r="GH234">
            <v>0</v>
          </cell>
          <cell r="GU234">
            <v>0</v>
          </cell>
          <cell r="GV234">
            <v>0</v>
          </cell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411168.1</v>
          </cell>
          <cell r="J235">
            <v>305968.6000000000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330099.3</v>
          </cell>
          <cell r="P235">
            <v>126053.4000000000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02085.3</v>
          </cell>
          <cell r="V235">
            <v>13134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437432.6</v>
          </cell>
          <cell r="AB235">
            <v>323097.446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283364.90000000002</v>
          </cell>
          <cell r="AH235">
            <v>0</v>
          </cell>
          <cell r="AI235">
            <v>0</v>
          </cell>
          <cell r="AJ235">
            <v>67573.5</v>
          </cell>
          <cell r="AK235">
            <v>151244.6</v>
          </cell>
          <cell r="AL235">
            <v>0</v>
          </cell>
          <cell r="AM235">
            <v>134775.88</v>
          </cell>
          <cell r="AN235">
            <v>67573.5</v>
          </cell>
          <cell r="AO235">
            <v>0</v>
          </cell>
          <cell r="AP235">
            <v>79711</v>
          </cell>
          <cell r="AQ235">
            <v>134775.88</v>
          </cell>
          <cell r="AR235">
            <v>0</v>
          </cell>
          <cell r="AS235">
            <v>42503.8</v>
          </cell>
          <cell r="AT235">
            <v>79711</v>
          </cell>
          <cell r="AU235">
            <v>0</v>
          </cell>
          <cell r="AV235">
            <v>67573.5</v>
          </cell>
          <cell r="AW235">
            <v>42503.8</v>
          </cell>
          <cell r="AX235">
            <v>0</v>
          </cell>
          <cell r="AY235">
            <v>0</v>
          </cell>
          <cell r="AZ235">
            <v>67573.5</v>
          </cell>
          <cell r="BA235">
            <v>28260.9</v>
          </cell>
          <cell r="BB235">
            <v>0</v>
          </cell>
          <cell r="BC235">
            <v>499793.4</v>
          </cell>
          <cell r="BD235">
            <v>567060.20400000003</v>
          </cell>
          <cell r="BE235">
            <v>0</v>
          </cell>
          <cell r="BF235">
            <v>371261</v>
          </cell>
          <cell r="BG235">
            <v>499793.4</v>
          </cell>
          <cell r="BH235">
            <v>0</v>
          </cell>
          <cell r="BI235">
            <v>271189.55599999998</v>
          </cell>
          <cell r="BJ235">
            <v>371261</v>
          </cell>
          <cell r="BL235">
            <v>0</v>
          </cell>
          <cell r="BM235">
            <v>271189.55599999998</v>
          </cell>
          <cell r="BN235">
            <v>333642.8</v>
          </cell>
          <cell r="BO235">
            <v>0</v>
          </cell>
          <cell r="BP235">
            <v>0</v>
          </cell>
          <cell r="BQ235">
            <v>224616.4</v>
          </cell>
          <cell r="BR235">
            <v>333642.8</v>
          </cell>
          <cell r="BT235">
            <v>0</v>
          </cell>
          <cell r="BU235">
            <v>224616.4</v>
          </cell>
          <cell r="BV235">
            <v>0</v>
          </cell>
          <cell r="BX235">
            <v>0</v>
          </cell>
          <cell r="BY235">
            <v>158390.79999999999</v>
          </cell>
          <cell r="BZ235">
            <v>0</v>
          </cell>
          <cell r="CA235">
            <v>0</v>
          </cell>
          <cell r="CB235">
            <v>152177.70000000001</v>
          </cell>
          <cell r="CC235">
            <v>75621.5</v>
          </cell>
          <cell r="CD235">
            <v>0</v>
          </cell>
          <cell r="CE235">
            <v>29520</v>
          </cell>
          <cell r="CF235">
            <v>152177.70000000001</v>
          </cell>
          <cell r="CG235">
            <v>0</v>
          </cell>
          <cell r="CH235">
            <v>18838.7</v>
          </cell>
          <cell r="CI235">
            <v>29520</v>
          </cell>
          <cell r="CJ235">
            <v>0</v>
          </cell>
          <cell r="CK235">
            <v>15339.1</v>
          </cell>
          <cell r="CL235">
            <v>18838.7</v>
          </cell>
          <cell r="CM235">
            <v>0</v>
          </cell>
          <cell r="CN235">
            <v>0</v>
          </cell>
          <cell r="CO235">
            <v>15339.1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V235">
            <v>0</v>
          </cell>
          <cell r="FW235">
            <v>0</v>
          </cell>
          <cell r="GH235">
            <v>0</v>
          </cell>
          <cell r="GU235">
            <v>0</v>
          </cell>
          <cell r="GV235">
            <v>0</v>
          </cell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0</v>
          </cell>
          <cell r="J236">
            <v>99436.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99436.2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99436.2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99439.1</v>
          </cell>
          <cell r="AB236">
            <v>74559.89900000000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3418.3</v>
          </cell>
          <cell r="AH236">
            <v>0</v>
          </cell>
          <cell r="AI236">
            <v>0</v>
          </cell>
          <cell r="AJ236">
            <v>22574.6</v>
          </cell>
          <cell r="AK236">
            <v>63418.3</v>
          </cell>
          <cell r="AL236">
            <v>0</v>
          </cell>
          <cell r="AM236">
            <v>47810.061000000002</v>
          </cell>
          <cell r="AN236">
            <v>22574.6</v>
          </cell>
          <cell r="AO236">
            <v>0</v>
          </cell>
          <cell r="AP236">
            <v>8960.9</v>
          </cell>
          <cell r="AQ236">
            <v>47810.061000000002</v>
          </cell>
          <cell r="AR236">
            <v>0</v>
          </cell>
          <cell r="AS236">
            <v>8587.2000000000007</v>
          </cell>
          <cell r="AT236">
            <v>8960.9</v>
          </cell>
          <cell r="AU236">
            <v>0</v>
          </cell>
          <cell r="AV236">
            <v>22574.6</v>
          </cell>
          <cell r="AW236">
            <v>8587.2000000000007</v>
          </cell>
          <cell r="AX236">
            <v>0</v>
          </cell>
          <cell r="AY236">
            <v>0</v>
          </cell>
          <cell r="AZ236">
            <v>22574.6</v>
          </cell>
          <cell r="BA236">
            <v>8063.2</v>
          </cell>
          <cell r="BB236">
            <v>0</v>
          </cell>
          <cell r="BC236">
            <v>32682.400000000001</v>
          </cell>
          <cell r="BD236">
            <v>51410.201999999997</v>
          </cell>
          <cell r="BE236">
            <v>0</v>
          </cell>
          <cell r="BF236">
            <v>32573.5</v>
          </cell>
          <cell r="BG236">
            <v>32682.400000000001</v>
          </cell>
          <cell r="BH236">
            <v>0</v>
          </cell>
          <cell r="BI236">
            <v>30884.276999999998</v>
          </cell>
          <cell r="BJ236">
            <v>32573.5</v>
          </cell>
          <cell r="BL236">
            <v>0</v>
          </cell>
          <cell r="BM236">
            <v>30884.276999999998</v>
          </cell>
          <cell r="BN236">
            <v>25140.2</v>
          </cell>
          <cell r="BO236">
            <v>0</v>
          </cell>
          <cell r="BP236">
            <v>0</v>
          </cell>
          <cell r="BQ236">
            <v>18248.8</v>
          </cell>
          <cell r="BR236">
            <v>25140.2</v>
          </cell>
          <cell r="BT236">
            <v>0</v>
          </cell>
          <cell r="BU236">
            <v>18248.8</v>
          </cell>
          <cell r="BV236">
            <v>0</v>
          </cell>
          <cell r="BX236">
            <v>0</v>
          </cell>
          <cell r="BY236">
            <v>15459.9</v>
          </cell>
          <cell r="BZ236">
            <v>0</v>
          </cell>
          <cell r="CA236">
            <v>0</v>
          </cell>
          <cell r="CB236">
            <v>1138.0999999999999</v>
          </cell>
          <cell r="CC236">
            <v>23.3</v>
          </cell>
          <cell r="CD236">
            <v>0</v>
          </cell>
          <cell r="CE236">
            <v>5183.3999999999996</v>
          </cell>
          <cell r="CF236">
            <v>1138.0999999999999</v>
          </cell>
          <cell r="CG236">
            <v>0</v>
          </cell>
          <cell r="CH236">
            <v>6177.8</v>
          </cell>
          <cell r="CI236">
            <v>5183.3999999999996</v>
          </cell>
          <cell r="CJ236">
            <v>0</v>
          </cell>
          <cell r="CK236">
            <v>15</v>
          </cell>
          <cell r="CL236">
            <v>6177.8</v>
          </cell>
          <cell r="CM236">
            <v>0</v>
          </cell>
          <cell r="CN236">
            <v>0</v>
          </cell>
          <cell r="CO236">
            <v>15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V236">
            <v>0</v>
          </cell>
          <cell r="FW236">
            <v>0</v>
          </cell>
          <cell r="GH236">
            <v>0</v>
          </cell>
          <cell r="GU236">
            <v>0</v>
          </cell>
          <cell r="GV236">
            <v>0</v>
          </cell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90.6</v>
          </cell>
          <cell r="J237">
            <v>1179.0999999999999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3.2</v>
          </cell>
          <cell r="P237">
            <v>1157.0999999999999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4.0999999999999996</v>
          </cell>
          <cell r="V237">
            <v>1145.8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149.8</v>
          </cell>
          <cell r="AB237">
            <v>463.94200000000001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3.5</v>
          </cell>
          <cell r="AH237">
            <v>0</v>
          </cell>
          <cell r="AI237">
            <v>0</v>
          </cell>
          <cell r="AJ237">
            <v>5.4</v>
          </cell>
          <cell r="AK237">
            <v>8.6999999999999993</v>
          </cell>
          <cell r="AL237">
            <v>0</v>
          </cell>
          <cell r="AM237">
            <v>-2485.2910000000002</v>
          </cell>
          <cell r="AN237">
            <v>5.4</v>
          </cell>
          <cell r="AO237">
            <v>0</v>
          </cell>
          <cell r="AP237">
            <v>-1817.2</v>
          </cell>
          <cell r="AQ237">
            <v>-2485.2910000000002</v>
          </cell>
          <cell r="AR237">
            <v>0</v>
          </cell>
          <cell r="AS237">
            <v>-1451</v>
          </cell>
          <cell r="AT237">
            <v>-1817.2</v>
          </cell>
          <cell r="AU237">
            <v>0</v>
          </cell>
          <cell r="AV237">
            <v>5.4</v>
          </cell>
          <cell r="AW237">
            <v>-1451</v>
          </cell>
          <cell r="AX237">
            <v>0</v>
          </cell>
          <cell r="AY237">
            <v>0</v>
          </cell>
          <cell r="AZ237">
            <v>5.4</v>
          </cell>
          <cell r="BA237">
            <v>-941.1</v>
          </cell>
          <cell r="BB237">
            <v>0</v>
          </cell>
          <cell r="BC237">
            <v>-1572.5</v>
          </cell>
          <cell r="BD237">
            <v>19970.508999999998</v>
          </cell>
          <cell r="BE237">
            <v>0</v>
          </cell>
          <cell r="BF237">
            <v>2916.5</v>
          </cell>
          <cell r="BG237">
            <v>-1572.5</v>
          </cell>
          <cell r="BH237">
            <v>0</v>
          </cell>
          <cell r="BI237">
            <v>-968.22299999999996</v>
          </cell>
          <cell r="BJ237">
            <v>2916.5</v>
          </cell>
          <cell r="BL237">
            <v>0</v>
          </cell>
          <cell r="BM237">
            <v>-968.22299999999996</v>
          </cell>
          <cell r="BN237">
            <v>7841.2</v>
          </cell>
          <cell r="BO237">
            <v>0</v>
          </cell>
          <cell r="BP237">
            <v>0</v>
          </cell>
          <cell r="BQ237">
            <v>7925.1</v>
          </cell>
          <cell r="BR237">
            <v>7841.2</v>
          </cell>
          <cell r="BT237">
            <v>0</v>
          </cell>
          <cell r="BU237">
            <v>7925.1</v>
          </cell>
          <cell r="BV237">
            <v>0</v>
          </cell>
          <cell r="BX237">
            <v>0</v>
          </cell>
          <cell r="BY237">
            <v>5265.7</v>
          </cell>
          <cell r="BZ237">
            <v>0</v>
          </cell>
          <cell r="CA237">
            <v>0</v>
          </cell>
          <cell r="CB237">
            <v>-13217.5</v>
          </cell>
          <cell r="CC237">
            <v>1181.2</v>
          </cell>
          <cell r="CD237">
            <v>0</v>
          </cell>
          <cell r="CE237">
            <v>-39221.4</v>
          </cell>
          <cell r="CF237">
            <v>-13217.5</v>
          </cell>
          <cell r="CG237">
            <v>0</v>
          </cell>
          <cell r="CH237">
            <v>-48155.8</v>
          </cell>
          <cell r="CI237">
            <v>-39221.4</v>
          </cell>
          <cell r="CJ237">
            <v>0</v>
          </cell>
          <cell r="CK237">
            <v>-65898.3</v>
          </cell>
          <cell r="CL237">
            <v>-48155.8</v>
          </cell>
          <cell r="CM237">
            <v>0</v>
          </cell>
          <cell r="CN237">
            <v>0</v>
          </cell>
          <cell r="CO237">
            <v>-65898.3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V237">
            <v>0</v>
          </cell>
          <cell r="FW237">
            <v>0</v>
          </cell>
          <cell r="GH237">
            <v>0</v>
          </cell>
          <cell r="GU237">
            <v>0</v>
          </cell>
          <cell r="GV237">
            <v>0</v>
          </cell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6526</v>
          </cell>
          <cell r="BA238">
            <v>0</v>
          </cell>
          <cell r="BB238">
            <v>0</v>
          </cell>
          <cell r="BC238">
            <v>5427.9</v>
          </cell>
          <cell r="BD238">
            <v>6526</v>
          </cell>
          <cell r="BE238">
            <v>0</v>
          </cell>
          <cell r="BF238">
            <v>0</v>
          </cell>
          <cell r="BG238">
            <v>5427.9</v>
          </cell>
          <cell r="BH238">
            <v>0</v>
          </cell>
          <cell r="BI238">
            <v>0</v>
          </cell>
          <cell r="BJ238">
            <v>0</v>
          </cell>
          <cell r="BL238">
            <v>0</v>
          </cell>
          <cell r="BM238">
            <v>0</v>
          </cell>
          <cell r="BN238">
            <v>5098.5</v>
          </cell>
          <cell r="BO238">
            <v>0</v>
          </cell>
          <cell r="BP238">
            <v>0</v>
          </cell>
          <cell r="BQ238">
            <v>0</v>
          </cell>
          <cell r="BR238">
            <v>5098.5</v>
          </cell>
          <cell r="BT238">
            <v>0</v>
          </cell>
          <cell r="BU238">
            <v>0</v>
          </cell>
          <cell r="BV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V238">
            <v>0</v>
          </cell>
          <cell r="FW238">
            <v>0</v>
          </cell>
          <cell r="GH238">
            <v>0</v>
          </cell>
          <cell r="GU238">
            <v>0</v>
          </cell>
          <cell r="GV238">
            <v>0</v>
          </cell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1641.080999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1641.0809999999999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L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  <cell r="BU239">
            <v>0</v>
          </cell>
          <cell r="BV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V239">
            <v>0</v>
          </cell>
          <cell r="FW239">
            <v>0</v>
          </cell>
          <cell r="GH239">
            <v>0</v>
          </cell>
          <cell r="GU239">
            <v>0</v>
          </cell>
          <cell r="GV239">
            <v>0</v>
          </cell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79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79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79</v>
          </cell>
          <cell r="V240">
            <v>526.43799999999999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526.43799999999999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526.4</v>
          </cell>
          <cell r="AH240">
            <v>0</v>
          </cell>
          <cell r="AI240">
            <v>0</v>
          </cell>
          <cell r="AJ240">
            <v>0</v>
          </cell>
          <cell r="AK240">
            <v>514.6</v>
          </cell>
          <cell r="AL240">
            <v>0</v>
          </cell>
          <cell r="AM240">
            <v>2857</v>
          </cell>
          <cell r="AN240">
            <v>0</v>
          </cell>
          <cell r="AO240">
            <v>0</v>
          </cell>
          <cell r="AP240">
            <v>2866.7</v>
          </cell>
          <cell r="AQ240">
            <v>2857</v>
          </cell>
          <cell r="AR240">
            <v>0</v>
          </cell>
          <cell r="AS240">
            <v>2643.7</v>
          </cell>
          <cell r="AT240">
            <v>2866.7</v>
          </cell>
          <cell r="AU240">
            <v>0</v>
          </cell>
          <cell r="AV240">
            <v>0</v>
          </cell>
          <cell r="AW240">
            <v>2643.7</v>
          </cell>
          <cell r="AX240">
            <v>0</v>
          </cell>
          <cell r="AY240">
            <v>0</v>
          </cell>
          <cell r="AZ240">
            <v>0</v>
          </cell>
          <cell r="BA240">
            <v>266.39999999999998</v>
          </cell>
          <cell r="BB240">
            <v>0</v>
          </cell>
          <cell r="BC240">
            <v>1434.3</v>
          </cell>
          <cell r="BD240">
            <v>273</v>
          </cell>
          <cell r="BE240">
            <v>0</v>
          </cell>
          <cell r="BF240">
            <v>49.9</v>
          </cell>
          <cell r="BG240">
            <v>1434.3</v>
          </cell>
          <cell r="BH240">
            <v>0</v>
          </cell>
          <cell r="BI240">
            <v>463.69499999999999</v>
          </cell>
          <cell r="BJ240">
            <v>49.9</v>
          </cell>
          <cell r="BL240">
            <v>0</v>
          </cell>
          <cell r="BM240">
            <v>463.69499999999999</v>
          </cell>
          <cell r="BN240">
            <v>159.6</v>
          </cell>
          <cell r="BO240">
            <v>0</v>
          </cell>
          <cell r="BP240">
            <v>0</v>
          </cell>
          <cell r="BQ240">
            <v>1118.5</v>
          </cell>
          <cell r="BR240">
            <v>159.6</v>
          </cell>
          <cell r="BT240">
            <v>0</v>
          </cell>
          <cell r="BU240">
            <v>1118.5</v>
          </cell>
          <cell r="BV240">
            <v>0</v>
          </cell>
          <cell r="BX240">
            <v>0</v>
          </cell>
          <cell r="BY240">
            <v>1518.9</v>
          </cell>
          <cell r="BZ240">
            <v>0</v>
          </cell>
          <cell r="CA240">
            <v>0</v>
          </cell>
          <cell r="CB240">
            <v>49610.9</v>
          </cell>
          <cell r="CC240">
            <v>490.7</v>
          </cell>
          <cell r="CD240">
            <v>0</v>
          </cell>
          <cell r="CE240">
            <v>49526.5</v>
          </cell>
          <cell r="CF240">
            <v>49610.9</v>
          </cell>
          <cell r="CG240">
            <v>0</v>
          </cell>
          <cell r="CH240">
            <v>25513.8</v>
          </cell>
          <cell r="CI240">
            <v>49526.5</v>
          </cell>
          <cell r="CJ240">
            <v>0</v>
          </cell>
          <cell r="CK240">
            <v>25338</v>
          </cell>
          <cell r="CL240">
            <v>25513.8</v>
          </cell>
          <cell r="CM240">
            <v>0</v>
          </cell>
          <cell r="CN240">
            <v>0</v>
          </cell>
          <cell r="CO240">
            <v>25338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V240">
            <v>0</v>
          </cell>
          <cell r="FW240">
            <v>0</v>
          </cell>
          <cell r="GH240">
            <v>0</v>
          </cell>
          <cell r="GU240">
            <v>0</v>
          </cell>
          <cell r="GV240">
            <v>0</v>
          </cell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0</v>
          </cell>
          <cell r="H241" t="str">
            <v>Gastos operacionales de administración</v>
          </cell>
          <cell r="I241">
            <v>32715.393497999998</v>
          </cell>
          <cell r="J241">
            <v>29850.799999999999</v>
          </cell>
          <cell r="M241">
            <v>0</v>
          </cell>
          <cell r="N241">
            <v>0</v>
          </cell>
          <cell r="O241">
            <v>24035.436597</v>
          </cell>
          <cell r="P241">
            <v>16296.800000000001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10946.385806</v>
          </cell>
          <cell r="V241">
            <v>7373.2849999999999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5986.166999999994</v>
          </cell>
          <cell r="AB241">
            <v>122961.68199999999</v>
          </cell>
          <cell r="AD241">
            <v>0</v>
          </cell>
          <cell r="AG241">
            <v>115942.90000000001</v>
          </cell>
          <cell r="AJ241">
            <v>52453.1</v>
          </cell>
          <cell r="AK241">
            <v>102140.5</v>
          </cell>
          <cell r="AL241">
            <v>0</v>
          </cell>
          <cell r="AM241">
            <v>44868</v>
          </cell>
          <cell r="AN241">
            <v>52453.1</v>
          </cell>
          <cell r="AO241">
            <v>0</v>
          </cell>
          <cell r="AP241">
            <v>23164.100000000002</v>
          </cell>
          <cell r="AQ241">
            <v>44868</v>
          </cell>
          <cell r="AS241">
            <v>15209.1</v>
          </cell>
          <cell r="AT241">
            <v>23164.100000000002</v>
          </cell>
          <cell r="AV241">
            <v>52453.1</v>
          </cell>
          <cell r="AW241">
            <v>15209.1</v>
          </cell>
          <cell r="AX241">
            <v>0</v>
          </cell>
          <cell r="AY241">
            <v>0</v>
          </cell>
          <cell r="AZ241">
            <v>52453.1</v>
          </cell>
          <cell r="BA241">
            <v>8178.7</v>
          </cell>
          <cell r="BB241">
            <v>0</v>
          </cell>
          <cell r="BC241">
            <v>9126.3000000000011</v>
          </cell>
          <cell r="BD241">
            <v>13282</v>
          </cell>
          <cell r="BF241">
            <v>6160.0999999999995</v>
          </cell>
          <cell r="BG241">
            <v>9126.3000000000011</v>
          </cell>
          <cell r="BI241">
            <v>2729.7020000000002</v>
          </cell>
          <cell r="BJ241">
            <v>6160.0999999999995</v>
          </cell>
          <cell r="BM241">
            <v>2729.7020000000002</v>
          </cell>
          <cell r="BN241">
            <v>46721.069999999992</v>
          </cell>
          <cell r="BQ241">
            <v>38209.5</v>
          </cell>
          <cell r="BR241">
            <v>46721.069999999992</v>
          </cell>
          <cell r="BU241">
            <v>38209.5</v>
          </cell>
          <cell r="BY241">
            <v>21809.200000000001</v>
          </cell>
          <cell r="CB241">
            <v>11773.57</v>
          </cell>
          <cell r="CC241">
            <v>3046.1</v>
          </cell>
          <cell r="CD241">
            <v>0</v>
          </cell>
          <cell r="CE241">
            <v>9174.4000000000015</v>
          </cell>
          <cell r="CF241">
            <v>11773.57</v>
          </cell>
          <cell r="CG241">
            <v>0</v>
          </cell>
          <cell r="CH241">
            <v>8071.1</v>
          </cell>
          <cell r="CI241">
            <v>9174.4000000000015</v>
          </cell>
          <cell r="CJ241">
            <v>0</v>
          </cell>
          <cell r="CK241">
            <v>4547.3</v>
          </cell>
          <cell r="CL241">
            <v>8071.1</v>
          </cell>
          <cell r="CO241">
            <v>4547.3</v>
          </cell>
          <cell r="CR241">
            <v>0</v>
          </cell>
          <cell r="CT241">
            <v>0</v>
          </cell>
          <cell r="FJ241">
            <v>0</v>
          </cell>
          <cell r="FK241">
            <v>0</v>
          </cell>
          <cell r="FM241">
            <v>0</v>
          </cell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5.6669999999999998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5.6669999999999998</v>
          </cell>
          <cell r="AB242">
            <v>0</v>
          </cell>
          <cell r="AD242">
            <v>0</v>
          </cell>
          <cell r="AG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06</v>
          </cell>
          <cell r="AN242">
            <v>0</v>
          </cell>
          <cell r="AO242">
            <v>0</v>
          </cell>
          <cell r="AP242">
            <v>88.4</v>
          </cell>
          <cell r="AQ242">
            <v>106</v>
          </cell>
          <cell r="AR242">
            <v>0</v>
          </cell>
          <cell r="AS242">
            <v>115.3</v>
          </cell>
          <cell r="AT242">
            <v>88.4</v>
          </cell>
          <cell r="AV242">
            <v>0</v>
          </cell>
          <cell r="AW242">
            <v>115.3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76.7</v>
          </cell>
          <cell r="BD242">
            <v>143</v>
          </cell>
          <cell r="BE242">
            <v>0</v>
          </cell>
          <cell r="BF242">
            <v>282.60000000000002</v>
          </cell>
          <cell r="BG242">
            <v>76.7</v>
          </cell>
          <cell r="BI242">
            <v>0</v>
          </cell>
          <cell r="BJ242">
            <v>282.60000000000002</v>
          </cell>
          <cell r="BL242">
            <v>0</v>
          </cell>
          <cell r="BM242">
            <v>0</v>
          </cell>
          <cell r="BN242">
            <v>31664.55</v>
          </cell>
          <cell r="BO242">
            <v>0</v>
          </cell>
          <cell r="BP242">
            <v>0</v>
          </cell>
          <cell r="BQ242">
            <v>27331.9</v>
          </cell>
          <cell r="BR242">
            <v>31664.55</v>
          </cell>
          <cell r="BT242">
            <v>0</v>
          </cell>
          <cell r="BU242">
            <v>27331.9</v>
          </cell>
          <cell r="BV242">
            <v>0</v>
          </cell>
          <cell r="BX242">
            <v>0</v>
          </cell>
          <cell r="BY242">
            <v>13890.3</v>
          </cell>
          <cell r="BZ242">
            <v>0</v>
          </cell>
          <cell r="CA242">
            <v>0</v>
          </cell>
          <cell r="CB242">
            <v>2386.59</v>
          </cell>
          <cell r="CC242">
            <v>0</v>
          </cell>
          <cell r="CD242">
            <v>0</v>
          </cell>
          <cell r="CE242">
            <v>2126.4</v>
          </cell>
          <cell r="CF242">
            <v>2386.59</v>
          </cell>
          <cell r="CG242">
            <v>0</v>
          </cell>
          <cell r="CH242">
            <v>3834</v>
          </cell>
          <cell r="CI242">
            <v>2126.4</v>
          </cell>
          <cell r="CJ242">
            <v>0</v>
          </cell>
          <cell r="CK242">
            <v>2783.9</v>
          </cell>
          <cell r="CL242">
            <v>3834</v>
          </cell>
          <cell r="CM242">
            <v>0</v>
          </cell>
          <cell r="CN242">
            <v>0</v>
          </cell>
          <cell r="CO242">
            <v>2783.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V242">
            <v>0</v>
          </cell>
          <cell r="FW242">
            <v>0</v>
          </cell>
          <cell r="GH242">
            <v>0</v>
          </cell>
          <cell r="GU242">
            <v>0</v>
          </cell>
          <cell r="GV242">
            <v>0</v>
          </cell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I243">
            <v>0</v>
          </cell>
          <cell r="BJ243">
            <v>0</v>
          </cell>
          <cell r="BL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  <cell r="BU243">
            <v>0</v>
          </cell>
          <cell r="BV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V243">
            <v>0</v>
          </cell>
          <cell r="FW243">
            <v>0</v>
          </cell>
          <cell r="GH243">
            <v>0</v>
          </cell>
          <cell r="GU243">
            <v>0</v>
          </cell>
          <cell r="GV243">
            <v>0</v>
          </cell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10765.2</v>
          </cell>
          <cell r="J244">
            <v>7827.3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7982.3</v>
          </cell>
          <cell r="P244">
            <v>5723.4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5575.9</v>
          </cell>
          <cell r="V244">
            <v>1916.5920000000001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9525.6</v>
          </cell>
          <cell r="AB244">
            <v>8993.683999999999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6874.7</v>
          </cell>
          <cell r="AH244">
            <v>0</v>
          </cell>
          <cell r="AI244">
            <v>0</v>
          </cell>
          <cell r="AJ244">
            <v>2266.6999999999998</v>
          </cell>
          <cell r="AK244">
            <v>4313.6000000000004</v>
          </cell>
          <cell r="AL244">
            <v>0</v>
          </cell>
          <cell r="AM244">
            <v>6971</v>
          </cell>
          <cell r="AN244">
            <v>2266.6999999999998</v>
          </cell>
          <cell r="AO244">
            <v>0</v>
          </cell>
          <cell r="AP244">
            <v>5156.3999999999996</v>
          </cell>
          <cell r="AQ244">
            <v>6971</v>
          </cell>
          <cell r="AR244">
            <v>0</v>
          </cell>
          <cell r="AS244">
            <v>3784.8</v>
          </cell>
          <cell r="AT244">
            <v>5156.3999999999996</v>
          </cell>
          <cell r="AU244">
            <v>0</v>
          </cell>
          <cell r="AV244">
            <v>2266.6999999999998</v>
          </cell>
          <cell r="AW244">
            <v>3784.8</v>
          </cell>
          <cell r="AX244">
            <v>0</v>
          </cell>
          <cell r="AY244">
            <v>0</v>
          </cell>
          <cell r="AZ244">
            <v>2266.6999999999998</v>
          </cell>
          <cell r="BA244">
            <v>1315.8</v>
          </cell>
          <cell r="BB244">
            <v>0</v>
          </cell>
          <cell r="BC244">
            <v>3693.3</v>
          </cell>
          <cell r="BD244">
            <v>4949</v>
          </cell>
          <cell r="BE244">
            <v>0</v>
          </cell>
          <cell r="BF244">
            <v>2407.1</v>
          </cell>
          <cell r="BG244">
            <v>3693.3</v>
          </cell>
          <cell r="BH244">
            <v>0</v>
          </cell>
          <cell r="BI244">
            <v>932</v>
          </cell>
          <cell r="BJ244">
            <v>2407.1</v>
          </cell>
          <cell r="BL244">
            <v>0</v>
          </cell>
          <cell r="BM244">
            <v>932</v>
          </cell>
          <cell r="BN244">
            <v>3784.22</v>
          </cell>
          <cell r="BO244">
            <v>0</v>
          </cell>
          <cell r="BP244">
            <v>0</v>
          </cell>
          <cell r="BQ244">
            <v>2788.2</v>
          </cell>
          <cell r="BR244">
            <v>3784.22</v>
          </cell>
          <cell r="BT244">
            <v>0</v>
          </cell>
          <cell r="BU244">
            <v>2788.2</v>
          </cell>
          <cell r="BV244">
            <v>0</v>
          </cell>
          <cell r="BX244">
            <v>0</v>
          </cell>
          <cell r="BY244">
            <v>1914.2</v>
          </cell>
          <cell r="BZ244">
            <v>0</v>
          </cell>
          <cell r="CA244">
            <v>0</v>
          </cell>
          <cell r="CB244">
            <v>3322.3</v>
          </cell>
          <cell r="CC244">
            <v>746.9</v>
          </cell>
          <cell r="CD244">
            <v>0</v>
          </cell>
          <cell r="CE244">
            <v>2504.4</v>
          </cell>
          <cell r="CF244">
            <v>3322.3</v>
          </cell>
          <cell r="CG244">
            <v>0</v>
          </cell>
          <cell r="CH244">
            <v>1607.5</v>
          </cell>
          <cell r="CI244">
            <v>2504.4</v>
          </cell>
          <cell r="CJ244">
            <v>0</v>
          </cell>
          <cell r="CK244">
            <v>575.1</v>
          </cell>
          <cell r="CL244">
            <v>1607.5</v>
          </cell>
          <cell r="CM244">
            <v>0</v>
          </cell>
          <cell r="CN244">
            <v>0</v>
          </cell>
          <cell r="CO244">
            <v>575.1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V244">
            <v>0</v>
          </cell>
          <cell r="FW244">
            <v>0</v>
          </cell>
          <cell r="GH244">
            <v>0</v>
          </cell>
          <cell r="GU244">
            <v>0</v>
          </cell>
          <cell r="GV244">
            <v>0</v>
          </cell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538.2</v>
          </cell>
          <cell r="J245">
            <v>4744.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02.2</v>
          </cell>
          <cell r="P245">
            <v>3160.9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1257.0999999999999</v>
          </cell>
          <cell r="V245">
            <v>1048.025000000000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8859.6</v>
          </cell>
          <cell r="AB245">
            <v>24231.357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1406.400000000001</v>
          </cell>
          <cell r="AH245">
            <v>0</v>
          </cell>
          <cell r="AI245">
            <v>0</v>
          </cell>
          <cell r="AJ245">
            <v>14195.3</v>
          </cell>
          <cell r="AK245">
            <v>13116.7</v>
          </cell>
          <cell r="AL245">
            <v>0</v>
          </cell>
          <cell r="AM245">
            <v>10148</v>
          </cell>
          <cell r="AN245">
            <v>14195.3</v>
          </cell>
          <cell r="AO245">
            <v>0</v>
          </cell>
          <cell r="AP245">
            <v>4144.1000000000004</v>
          </cell>
          <cell r="AQ245">
            <v>10148</v>
          </cell>
          <cell r="AR245">
            <v>0</v>
          </cell>
          <cell r="AS245">
            <v>2094.1</v>
          </cell>
          <cell r="AT245">
            <v>4144.1000000000004</v>
          </cell>
          <cell r="AU245">
            <v>0</v>
          </cell>
          <cell r="AV245">
            <v>14195.3</v>
          </cell>
          <cell r="AW245">
            <v>2094.1</v>
          </cell>
          <cell r="AX245">
            <v>0</v>
          </cell>
          <cell r="AY245">
            <v>0</v>
          </cell>
          <cell r="AZ245">
            <v>14195.3</v>
          </cell>
          <cell r="BA245">
            <v>311.60000000000002</v>
          </cell>
          <cell r="BB245">
            <v>0</v>
          </cell>
          <cell r="BC245">
            <v>1197</v>
          </cell>
          <cell r="BD245">
            <v>1835</v>
          </cell>
          <cell r="BE245">
            <v>0</v>
          </cell>
          <cell r="BF245">
            <v>930.5</v>
          </cell>
          <cell r="BG245">
            <v>1197</v>
          </cell>
          <cell r="BH245">
            <v>0</v>
          </cell>
          <cell r="BI245">
            <v>614.01199999999994</v>
          </cell>
          <cell r="BJ245">
            <v>930.5</v>
          </cell>
          <cell r="BL245">
            <v>0</v>
          </cell>
          <cell r="BM245">
            <v>614.01199999999994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  <cell r="BU245">
            <v>0</v>
          </cell>
          <cell r="BV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V245">
            <v>0</v>
          </cell>
          <cell r="FW245">
            <v>0</v>
          </cell>
          <cell r="GH245">
            <v>0</v>
          </cell>
          <cell r="GU245">
            <v>0</v>
          </cell>
          <cell r="GV245">
            <v>0</v>
          </cell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16181.626606</v>
          </cell>
          <cell r="J246">
            <v>17052.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1577.925163</v>
          </cell>
          <cell r="P246">
            <v>7312.47</v>
          </cell>
          <cell r="Q246">
            <v>0</v>
          </cell>
          <cell r="R246">
            <v>0</v>
          </cell>
          <cell r="S246">
            <v>0</v>
          </cell>
          <cell r="U246">
            <v>4040.3743720000002</v>
          </cell>
          <cell r="V246">
            <v>4361.741</v>
          </cell>
          <cell r="W246">
            <v>0</v>
          </cell>
          <cell r="Y246">
            <v>0</v>
          </cell>
          <cell r="AA246">
            <v>27305.1</v>
          </cell>
          <cell r="AB246">
            <v>89605.55499999999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87566.8</v>
          </cell>
          <cell r="AH246">
            <v>0</v>
          </cell>
          <cell r="AI246">
            <v>0</v>
          </cell>
          <cell r="AJ246">
            <v>35962</v>
          </cell>
          <cell r="AK246">
            <v>84647.599999999991</v>
          </cell>
          <cell r="AL246">
            <v>0</v>
          </cell>
          <cell r="AM246">
            <v>27513</v>
          </cell>
          <cell r="AN246">
            <v>35962</v>
          </cell>
          <cell r="AO246">
            <v>0</v>
          </cell>
          <cell r="AP246">
            <v>13677</v>
          </cell>
          <cell r="AQ246">
            <v>27513</v>
          </cell>
          <cell r="AR246">
            <v>0</v>
          </cell>
          <cell r="AS246">
            <v>9152.4</v>
          </cell>
          <cell r="AT246">
            <v>13677</v>
          </cell>
          <cell r="AU246">
            <v>0</v>
          </cell>
          <cell r="AV246">
            <v>35962</v>
          </cell>
          <cell r="AW246">
            <v>9152.4</v>
          </cell>
          <cell r="AX246">
            <v>0</v>
          </cell>
          <cell r="AY246">
            <v>0</v>
          </cell>
          <cell r="AZ246">
            <v>35962</v>
          </cell>
          <cell r="BA246">
            <v>6519.5</v>
          </cell>
          <cell r="BB246">
            <v>0</v>
          </cell>
          <cell r="BD246">
            <v>6277</v>
          </cell>
          <cell r="BE246">
            <v>0</v>
          </cell>
          <cell r="BF246">
            <v>2498.5999999999995</v>
          </cell>
          <cell r="BG246">
            <v>4101.9000000000005</v>
          </cell>
          <cell r="BH246">
            <v>0</v>
          </cell>
          <cell r="BI246">
            <v>1163.0340000000001</v>
          </cell>
          <cell r="BJ246">
            <v>2498.5999999999995</v>
          </cell>
          <cell r="BL246">
            <v>0</v>
          </cell>
          <cell r="BM246">
            <v>1163.0340000000001</v>
          </cell>
          <cell r="BN246">
            <v>11272.3</v>
          </cell>
          <cell r="BO246">
            <v>0</v>
          </cell>
          <cell r="BP246">
            <v>0</v>
          </cell>
          <cell r="BQ246">
            <v>8089.4</v>
          </cell>
          <cell r="BR246">
            <v>11272.3</v>
          </cell>
          <cell r="BT246">
            <v>0</v>
          </cell>
          <cell r="BU246">
            <v>8089.4</v>
          </cell>
          <cell r="BV246">
            <v>0</v>
          </cell>
          <cell r="BX246">
            <v>0</v>
          </cell>
          <cell r="BY246">
            <v>6004.7000000000007</v>
          </cell>
          <cell r="BZ246">
            <v>0</v>
          </cell>
          <cell r="CA246">
            <v>0</v>
          </cell>
          <cell r="CB246">
            <v>6064.68</v>
          </cell>
          <cell r="CC246">
            <v>2299.1999999999998</v>
          </cell>
          <cell r="CD246">
            <v>0</v>
          </cell>
          <cell r="CE246">
            <v>4543.6000000000004</v>
          </cell>
          <cell r="CF246">
            <v>6064.68</v>
          </cell>
          <cell r="CG246">
            <v>0</v>
          </cell>
          <cell r="CH246">
            <v>2629.6</v>
          </cell>
          <cell r="CI246">
            <v>4543.6000000000004</v>
          </cell>
          <cell r="CJ246">
            <v>0</v>
          </cell>
          <cell r="CK246">
            <v>1188.3</v>
          </cell>
          <cell r="CL246">
            <v>2629.6</v>
          </cell>
          <cell r="CM246">
            <v>0</v>
          </cell>
          <cell r="CN246">
            <v>0</v>
          </cell>
          <cell r="CO246">
            <v>1188.3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V246">
            <v>0</v>
          </cell>
          <cell r="FW246">
            <v>0</v>
          </cell>
          <cell r="GH246">
            <v>0</v>
          </cell>
          <cell r="GU246">
            <v>0</v>
          </cell>
          <cell r="GV246">
            <v>0</v>
          </cell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6277</v>
          </cell>
          <cell r="BA247">
            <v>0</v>
          </cell>
          <cell r="BB247">
            <v>0</v>
          </cell>
          <cell r="BC247">
            <v>4101.9000000000005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L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V247">
            <v>0</v>
          </cell>
          <cell r="FW247">
            <v>0</v>
          </cell>
          <cell r="GH247">
            <v>0</v>
          </cell>
          <cell r="GU247">
            <v>0</v>
          </cell>
          <cell r="GV247">
            <v>0</v>
          </cell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230.36689200000001</v>
          </cell>
          <cell r="J248">
            <v>226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73.011433999999994</v>
          </cell>
          <cell r="P248">
            <v>100.03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73.011433999999994</v>
          </cell>
          <cell r="V248">
            <v>46.927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290.2</v>
          </cell>
          <cell r="AB248">
            <v>131.0860000000000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95</v>
          </cell>
          <cell r="AH248">
            <v>0</v>
          </cell>
          <cell r="AI248">
            <v>0</v>
          </cell>
          <cell r="AJ248">
            <v>29.1</v>
          </cell>
          <cell r="AK248">
            <v>62.6</v>
          </cell>
          <cell r="AL248">
            <v>0</v>
          </cell>
          <cell r="AM248">
            <v>130</v>
          </cell>
          <cell r="AN248">
            <v>29.1</v>
          </cell>
          <cell r="AO248">
            <v>0</v>
          </cell>
          <cell r="AP248">
            <v>98.2</v>
          </cell>
          <cell r="AQ248">
            <v>130</v>
          </cell>
          <cell r="AR248">
            <v>0</v>
          </cell>
          <cell r="AS248">
            <v>62.5</v>
          </cell>
          <cell r="AT248">
            <v>98.2</v>
          </cell>
          <cell r="AU248">
            <v>0</v>
          </cell>
          <cell r="AV248">
            <v>29.1</v>
          </cell>
          <cell r="AW248">
            <v>62.5</v>
          </cell>
          <cell r="AX248">
            <v>0</v>
          </cell>
          <cell r="AY248">
            <v>0</v>
          </cell>
          <cell r="AZ248">
            <v>29.1</v>
          </cell>
          <cell r="BA248">
            <v>31.8</v>
          </cell>
          <cell r="BB248">
            <v>0</v>
          </cell>
          <cell r="BC248">
            <v>57.4</v>
          </cell>
          <cell r="BD248">
            <v>78</v>
          </cell>
          <cell r="BE248">
            <v>0</v>
          </cell>
          <cell r="BF248">
            <v>41.3</v>
          </cell>
          <cell r="BG248">
            <v>57.4</v>
          </cell>
          <cell r="BH248">
            <v>0</v>
          </cell>
          <cell r="BI248">
            <v>20.655999999999999</v>
          </cell>
          <cell r="BJ248">
            <v>41.3</v>
          </cell>
          <cell r="BL248">
            <v>0</v>
          </cell>
          <cell r="BM248">
            <v>20.655999999999999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0</v>
          </cell>
          <cell r="BU248">
            <v>0</v>
          </cell>
          <cell r="BV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V248">
            <v>0</v>
          </cell>
          <cell r="FW248">
            <v>0</v>
          </cell>
          <cell r="GH248">
            <v>0</v>
          </cell>
          <cell r="GU248">
            <v>0</v>
          </cell>
          <cell r="GV248">
            <v>0</v>
          </cell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0</v>
          </cell>
          <cell r="H249" t="str">
            <v>Utilidad operacional</v>
          </cell>
          <cell r="I249">
            <v>623168.90650199994</v>
          </cell>
          <cell r="J249">
            <v>672461.7</v>
          </cell>
          <cell r="M249">
            <v>0</v>
          </cell>
          <cell r="N249">
            <v>0</v>
          </cell>
          <cell r="O249">
            <v>469207.863403</v>
          </cell>
          <cell r="P249">
            <v>381096.4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172264.81419400001</v>
          </cell>
          <cell r="V249">
            <v>309509.61600000004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878524.73300000001</v>
          </cell>
          <cell r="AB249">
            <v>545917.03999999992</v>
          </cell>
          <cell r="AD249">
            <v>0</v>
          </cell>
          <cell r="AG249">
            <v>432904.30000000005</v>
          </cell>
          <cell r="AJ249">
            <v>104561.4</v>
          </cell>
          <cell r="AK249">
            <v>259597.69999999995</v>
          </cell>
          <cell r="AL249">
            <v>0</v>
          </cell>
          <cell r="AM249">
            <v>417060.99399999995</v>
          </cell>
          <cell r="AN249">
            <v>104561.4</v>
          </cell>
          <cell r="AO249">
            <v>0</v>
          </cell>
          <cell r="AP249">
            <v>272336.20000000007</v>
          </cell>
          <cell r="AQ249">
            <v>417060.99399999995</v>
          </cell>
          <cell r="AS249">
            <v>177231.00000000003</v>
          </cell>
          <cell r="AT249">
            <v>272336.20000000007</v>
          </cell>
          <cell r="AV249">
            <v>104561.4</v>
          </cell>
          <cell r="AW249">
            <v>177231.00000000003</v>
          </cell>
          <cell r="AX249">
            <v>0</v>
          </cell>
          <cell r="AY249">
            <v>0</v>
          </cell>
          <cell r="AZ249">
            <v>104561.4</v>
          </cell>
          <cell r="BA249">
            <v>87863.199999999983</v>
          </cell>
          <cell r="BB249">
            <v>0</v>
          </cell>
          <cell r="BC249">
            <v>640322.5</v>
          </cell>
          <cell r="BD249">
            <v>787293.02600000007</v>
          </cell>
          <cell r="BF249">
            <v>473354.80000000005</v>
          </cell>
          <cell r="BG249">
            <v>640322.5</v>
          </cell>
          <cell r="BI249">
            <v>324548.17499999999</v>
          </cell>
          <cell r="BJ249">
            <v>473354.80000000005</v>
          </cell>
          <cell r="BM249">
            <v>324548.17499999999</v>
          </cell>
          <cell r="BN249">
            <v>469940.02999999997</v>
          </cell>
          <cell r="BQ249">
            <v>314566.59999999998</v>
          </cell>
          <cell r="BR249">
            <v>469940.02999999997</v>
          </cell>
          <cell r="BU249">
            <v>314566.59999999998</v>
          </cell>
          <cell r="BY249">
            <v>221863.59999999998</v>
          </cell>
          <cell r="CB249">
            <v>297075.02999999997</v>
          </cell>
          <cell r="CC249">
            <v>100122.7</v>
          </cell>
          <cell r="CD249">
            <v>0</v>
          </cell>
          <cell r="CE249">
            <v>125719.70000000001</v>
          </cell>
          <cell r="CF249">
            <v>297075.02999999997</v>
          </cell>
          <cell r="CG249">
            <v>0</v>
          </cell>
          <cell r="CH249">
            <v>40667.200000000004</v>
          </cell>
          <cell r="CI249">
            <v>125719.70000000001</v>
          </cell>
          <cell r="CJ249">
            <v>0</v>
          </cell>
          <cell r="CK249">
            <v>-12307.900000000005</v>
          </cell>
          <cell r="CL249">
            <v>40667.200000000004</v>
          </cell>
          <cell r="CO249">
            <v>-12307.900000000005</v>
          </cell>
          <cell r="CR249">
            <v>0</v>
          </cell>
          <cell r="CT249">
            <v>0</v>
          </cell>
          <cell r="FJ249">
            <v>0</v>
          </cell>
          <cell r="FK249">
            <v>0</v>
          </cell>
          <cell r="FM249">
            <v>0</v>
          </cell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0</v>
          </cell>
          <cell r="H250" t="str">
            <v>Egresos (ingresos) no operacionales</v>
          </cell>
          <cell r="I250">
            <v>41544.897033000001</v>
          </cell>
          <cell r="J250">
            <v>38666.199999999997</v>
          </cell>
          <cell r="M250">
            <v>0</v>
          </cell>
          <cell r="N250">
            <v>0</v>
          </cell>
          <cell r="O250">
            <v>26683.677093000002</v>
          </cell>
          <cell r="P250">
            <v>252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12055.359858999944</v>
          </cell>
          <cell r="V250">
            <v>18616.915999999997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6109.4</v>
          </cell>
          <cell r="AB250">
            <v>-26789.395000000011</v>
          </cell>
          <cell r="AD250">
            <v>0</v>
          </cell>
          <cell r="AG250">
            <v>-45335.300000000017</v>
          </cell>
          <cell r="AJ250">
            <v>-76438.200000000012</v>
          </cell>
          <cell r="AK250">
            <v>-82743.600000000006</v>
          </cell>
          <cell r="AL250">
            <v>0</v>
          </cell>
          <cell r="AM250">
            <v>71692.171999999991</v>
          </cell>
          <cell r="AN250">
            <v>-76438.200000000012</v>
          </cell>
          <cell r="AO250">
            <v>0</v>
          </cell>
          <cell r="AP250">
            <v>16216.899999999998</v>
          </cell>
          <cell r="AQ250">
            <v>71692.171999999991</v>
          </cell>
          <cell r="AS250">
            <v>17472.900000000001</v>
          </cell>
          <cell r="AT250">
            <v>16216.899999999998</v>
          </cell>
          <cell r="AV250">
            <v>-76438.200000000012</v>
          </cell>
          <cell r="AW250">
            <v>17472.900000000001</v>
          </cell>
          <cell r="AX250">
            <v>0</v>
          </cell>
          <cell r="AY250">
            <v>0</v>
          </cell>
          <cell r="AZ250">
            <v>-76438.200000000012</v>
          </cell>
          <cell r="BA250">
            <v>10265.400000000001</v>
          </cell>
          <cell r="BB250">
            <v>0</v>
          </cell>
          <cell r="BC250">
            <v>40610.799999999996</v>
          </cell>
          <cell r="BD250">
            <v>83426.820000000007</v>
          </cell>
          <cell r="BF250">
            <v>35703.299999999996</v>
          </cell>
          <cell r="BG250">
            <v>40610.799999999996</v>
          </cell>
          <cell r="BI250">
            <v>18939.092000000001</v>
          </cell>
          <cell r="BJ250">
            <v>35703.300000000003</v>
          </cell>
          <cell r="BM250">
            <v>18939.092000000001</v>
          </cell>
          <cell r="BN250">
            <v>18451.269999999997</v>
          </cell>
          <cell r="BQ250">
            <v>12679.2</v>
          </cell>
          <cell r="BR250">
            <v>18451.269999999997</v>
          </cell>
          <cell r="BU250">
            <v>12679.2</v>
          </cell>
          <cell r="BY250">
            <v>9003.6</v>
          </cell>
          <cell r="CB250">
            <v>17681.23</v>
          </cell>
          <cell r="CC250">
            <v>2715</v>
          </cell>
          <cell r="CD250">
            <v>0</v>
          </cell>
          <cell r="CE250">
            <v>13972.2</v>
          </cell>
          <cell r="CF250">
            <v>17681.23</v>
          </cell>
          <cell r="CG250">
            <v>0</v>
          </cell>
          <cell r="CH250">
            <v>10962.100000000002</v>
          </cell>
          <cell r="CI250">
            <v>13972.2</v>
          </cell>
          <cell r="CJ250">
            <v>0</v>
          </cell>
          <cell r="CK250">
            <v>9777.2999999999993</v>
          </cell>
          <cell r="CL250">
            <v>10962.100000000002</v>
          </cell>
          <cell r="CO250">
            <v>9777.2999999999993</v>
          </cell>
          <cell r="CR250">
            <v>0</v>
          </cell>
          <cell r="CT250">
            <v>0</v>
          </cell>
          <cell r="FJ250">
            <v>0</v>
          </cell>
          <cell r="FK250">
            <v>0</v>
          </cell>
          <cell r="FM250">
            <v>0</v>
          </cell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2539.3000000000002</v>
          </cell>
          <cell r="J251">
            <v>-1271.5999999999999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516.8</v>
          </cell>
          <cell r="P251">
            <v>-1580.7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2981.931282</v>
          </cell>
          <cell r="V251">
            <v>-536.20000000000005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-1828.4</v>
          </cell>
          <cell r="AB251">
            <v>-119005.84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122450.6</v>
          </cell>
          <cell r="AH251">
            <v>0</v>
          </cell>
          <cell r="AI251">
            <v>0</v>
          </cell>
          <cell r="AJ251">
            <v>-97704.1</v>
          </cell>
          <cell r="AK251">
            <v>-124965.4</v>
          </cell>
          <cell r="AL251">
            <v>0</v>
          </cell>
          <cell r="AM251">
            <v>-22425</v>
          </cell>
          <cell r="AN251">
            <v>-97704.1</v>
          </cell>
          <cell r="AO251">
            <v>0</v>
          </cell>
          <cell r="AP251">
            <v>-17223.400000000001</v>
          </cell>
          <cell r="AQ251">
            <v>-22425</v>
          </cell>
          <cell r="AR251">
            <v>0</v>
          </cell>
          <cell r="AS251">
            <v>-2531.5</v>
          </cell>
          <cell r="AT251">
            <v>-17223.400000000001</v>
          </cell>
          <cell r="AU251">
            <v>0</v>
          </cell>
          <cell r="AV251">
            <v>-97704.1</v>
          </cell>
          <cell r="AW251">
            <v>-2531.5</v>
          </cell>
          <cell r="AX251">
            <v>0</v>
          </cell>
          <cell r="AY251">
            <v>0</v>
          </cell>
          <cell r="AZ251">
            <v>-97704.1</v>
          </cell>
          <cell r="BA251">
            <v>-1569</v>
          </cell>
          <cell r="BB251">
            <v>0</v>
          </cell>
          <cell r="BC251">
            <v>-235.7</v>
          </cell>
          <cell r="BD251">
            <v>7845</v>
          </cell>
          <cell r="BE251">
            <v>0</v>
          </cell>
          <cell r="BF251">
            <v>8582.6</v>
          </cell>
          <cell r="BG251">
            <v>-235.7</v>
          </cell>
          <cell r="BH251">
            <v>0</v>
          </cell>
          <cell r="BI251">
            <v>7346.0309999999999</v>
          </cell>
          <cell r="BJ251">
            <v>8582.6</v>
          </cell>
          <cell r="BL251">
            <v>0</v>
          </cell>
          <cell r="BM251">
            <v>7346.0309999999999</v>
          </cell>
          <cell r="BN251">
            <v>7049.86</v>
          </cell>
          <cell r="BO251">
            <v>0</v>
          </cell>
          <cell r="BP251">
            <v>0</v>
          </cell>
          <cell r="BQ251">
            <v>6272.3</v>
          </cell>
          <cell r="BR251">
            <v>7049.86</v>
          </cell>
          <cell r="BT251">
            <v>0</v>
          </cell>
          <cell r="BU251">
            <v>6272.3</v>
          </cell>
          <cell r="BV251">
            <v>0</v>
          </cell>
          <cell r="BX251">
            <v>0</v>
          </cell>
          <cell r="BY251">
            <v>3360.3</v>
          </cell>
          <cell r="BZ251">
            <v>0</v>
          </cell>
          <cell r="CA251">
            <v>0</v>
          </cell>
          <cell r="CB251">
            <v>5236.78</v>
          </cell>
          <cell r="CC251">
            <v>-688.3</v>
          </cell>
          <cell r="CD251">
            <v>0</v>
          </cell>
          <cell r="CE251">
            <v>4798.3</v>
          </cell>
          <cell r="CF251">
            <v>5236.78</v>
          </cell>
          <cell r="CG251">
            <v>0</v>
          </cell>
          <cell r="CH251">
            <v>4916.6000000000004</v>
          </cell>
          <cell r="CI251">
            <v>4798.3</v>
          </cell>
          <cell r="CJ251">
            <v>0</v>
          </cell>
          <cell r="CK251">
            <v>7236.9</v>
          </cell>
          <cell r="CL251">
            <v>4916.6000000000004</v>
          </cell>
          <cell r="CM251">
            <v>0</v>
          </cell>
          <cell r="CN251">
            <v>0</v>
          </cell>
          <cell r="CO251">
            <v>7236.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V251">
            <v>0</v>
          </cell>
          <cell r="FW251">
            <v>0</v>
          </cell>
          <cell r="GH251">
            <v>0</v>
          </cell>
          <cell r="GU251">
            <v>0</v>
          </cell>
          <cell r="GV251">
            <v>0</v>
          </cell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25923.3</v>
          </cell>
          <cell r="AK252">
            <v>0</v>
          </cell>
          <cell r="AL252">
            <v>0</v>
          </cell>
          <cell r="AM252">
            <v>0</v>
          </cell>
          <cell r="AN252">
            <v>25923.3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25923.3</v>
          </cell>
          <cell r="AW252">
            <v>8796.1</v>
          </cell>
          <cell r="AX252">
            <v>0</v>
          </cell>
          <cell r="AY252">
            <v>0</v>
          </cell>
          <cell r="AZ252">
            <v>25923.3</v>
          </cell>
          <cell r="BA252">
            <v>8796.1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19664.5</v>
          </cell>
          <cell r="BG252">
            <v>0</v>
          </cell>
          <cell r="BH252">
            <v>0</v>
          </cell>
          <cell r="BI252">
            <v>7226.8190000000004</v>
          </cell>
          <cell r="BJ252">
            <v>0</v>
          </cell>
          <cell r="BL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V252">
            <v>0</v>
          </cell>
          <cell r="FW252">
            <v>0</v>
          </cell>
          <cell r="GH252">
            <v>0</v>
          </cell>
          <cell r="GU252">
            <v>0</v>
          </cell>
          <cell r="GV252">
            <v>0</v>
          </cell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915.14800000000002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196.84100000000001</v>
          </cell>
          <cell r="BJ253">
            <v>0</v>
          </cell>
          <cell r="BL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  <cell r="BU253">
            <v>0</v>
          </cell>
          <cell r="BV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V253">
            <v>0</v>
          </cell>
          <cell r="FW253">
            <v>0</v>
          </cell>
          <cell r="GH253">
            <v>0</v>
          </cell>
          <cell r="GU253">
            <v>0</v>
          </cell>
          <cell r="GV253">
            <v>0</v>
          </cell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74.497033000000002</v>
          </cell>
          <cell r="J254">
            <v>7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70.026151999999996</v>
          </cell>
          <cell r="P254">
            <v>66.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8.810068000000001</v>
          </cell>
          <cell r="V254">
            <v>20.166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36.69999999999999</v>
          </cell>
          <cell r="AB254">
            <v>1731.4680000000001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589.4</v>
          </cell>
          <cell r="AH254">
            <v>0</v>
          </cell>
          <cell r="AI254">
            <v>0</v>
          </cell>
          <cell r="AJ254">
            <v>592.5</v>
          </cell>
          <cell r="AK254">
            <v>1493.6</v>
          </cell>
          <cell r="AL254">
            <v>0</v>
          </cell>
          <cell r="AM254">
            <v>714</v>
          </cell>
          <cell r="AN254">
            <v>592.5</v>
          </cell>
          <cell r="AO254">
            <v>0</v>
          </cell>
          <cell r="AP254">
            <v>713.8</v>
          </cell>
          <cell r="AQ254">
            <v>714</v>
          </cell>
          <cell r="AR254">
            <v>0</v>
          </cell>
          <cell r="AS254">
            <v>713.8</v>
          </cell>
          <cell r="AT254">
            <v>713.8</v>
          </cell>
          <cell r="AU254">
            <v>0</v>
          </cell>
          <cell r="AV254">
            <v>592.5</v>
          </cell>
          <cell r="AW254">
            <v>713.8</v>
          </cell>
          <cell r="AX254">
            <v>0</v>
          </cell>
          <cell r="AY254">
            <v>0</v>
          </cell>
          <cell r="AZ254">
            <v>592.5</v>
          </cell>
          <cell r="BA254">
            <v>3.3</v>
          </cell>
          <cell r="BB254">
            <v>0</v>
          </cell>
          <cell r="BC254">
            <v>176.3</v>
          </cell>
          <cell r="BD254">
            <v>176</v>
          </cell>
          <cell r="BE254">
            <v>0</v>
          </cell>
          <cell r="BF254">
            <v>176.3</v>
          </cell>
          <cell r="BG254">
            <v>176.3</v>
          </cell>
          <cell r="BH254">
            <v>0</v>
          </cell>
          <cell r="BI254">
            <v>0</v>
          </cell>
          <cell r="BJ254">
            <v>176.3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  <cell r="BU254">
            <v>0</v>
          </cell>
          <cell r="BV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V254">
            <v>0</v>
          </cell>
          <cell r="FW254">
            <v>0</v>
          </cell>
          <cell r="GH254">
            <v>0</v>
          </cell>
          <cell r="GU254">
            <v>0</v>
          </cell>
          <cell r="GV254">
            <v>0</v>
          </cell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39146.299999999996</v>
          </cell>
          <cell r="J255">
            <v>41093.399999999994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23155.5</v>
          </cell>
          <cell r="P255">
            <v>27746.7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9108.9324230000002</v>
          </cell>
          <cell r="V255">
            <v>19143.59999999999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49036.799999999996</v>
          </cell>
          <cell r="AB255">
            <v>88558.137000000002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75346.5</v>
          </cell>
          <cell r="AH255">
            <v>0</v>
          </cell>
          <cell r="AI255">
            <v>0</v>
          </cell>
          <cell r="AJ255">
            <v>0</v>
          </cell>
          <cell r="AK255">
            <v>46025.9</v>
          </cell>
          <cell r="AL255">
            <v>0</v>
          </cell>
          <cell r="AM255">
            <v>80451.171999999991</v>
          </cell>
          <cell r="AN255">
            <v>0</v>
          </cell>
          <cell r="AO255">
            <v>0</v>
          </cell>
          <cell r="AP255">
            <v>22887</v>
          </cell>
          <cell r="AQ255">
            <v>80451.171999999991</v>
          </cell>
          <cell r="AR255">
            <v>0</v>
          </cell>
          <cell r="AS255">
            <v>16291.9</v>
          </cell>
          <cell r="AT255">
            <v>22887</v>
          </cell>
          <cell r="AU255">
            <v>0</v>
          </cell>
          <cell r="AV255">
            <v>0</v>
          </cell>
          <cell r="AW255">
            <v>16291.9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30010</v>
          </cell>
          <cell r="BD255">
            <v>46775.82</v>
          </cell>
          <cell r="BE255">
            <v>0</v>
          </cell>
          <cell r="BF255">
            <v>0</v>
          </cell>
          <cell r="BG255">
            <v>30010</v>
          </cell>
          <cell r="BH255">
            <v>0</v>
          </cell>
          <cell r="BI255">
            <v>0</v>
          </cell>
          <cell r="BJ255">
            <v>19664.5</v>
          </cell>
          <cell r="BL255">
            <v>0</v>
          </cell>
          <cell r="BM255">
            <v>7423.6600000000008</v>
          </cell>
          <cell r="BN255">
            <v>11252.9</v>
          </cell>
          <cell r="BO255">
            <v>0</v>
          </cell>
          <cell r="BP255">
            <v>0</v>
          </cell>
          <cell r="BQ255">
            <v>6575.2</v>
          </cell>
          <cell r="BR255">
            <v>11252.9</v>
          </cell>
          <cell r="BT255">
            <v>0</v>
          </cell>
          <cell r="BU255">
            <v>6575.2</v>
          </cell>
          <cell r="BV255">
            <v>0</v>
          </cell>
          <cell r="BX255">
            <v>0</v>
          </cell>
          <cell r="BY255">
            <v>5799.8</v>
          </cell>
          <cell r="BZ255">
            <v>0</v>
          </cell>
          <cell r="CA255">
            <v>0</v>
          </cell>
          <cell r="CB255">
            <v>12620.27</v>
          </cell>
          <cell r="CC255">
            <v>3489.5</v>
          </cell>
          <cell r="CD255">
            <v>0</v>
          </cell>
          <cell r="CE255">
            <v>9346.2000000000007</v>
          </cell>
          <cell r="CF255">
            <v>12620.27</v>
          </cell>
          <cell r="CG255">
            <v>0</v>
          </cell>
          <cell r="CH255">
            <v>6161.3</v>
          </cell>
          <cell r="CI255">
            <v>9346.2000000000007</v>
          </cell>
          <cell r="CJ255">
            <v>0</v>
          </cell>
          <cell r="CK255">
            <v>2592.4</v>
          </cell>
          <cell r="CL255">
            <v>6161.3</v>
          </cell>
          <cell r="CM255">
            <v>0</v>
          </cell>
          <cell r="CN255">
            <v>0</v>
          </cell>
          <cell r="CO255">
            <v>2592.4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V255">
            <v>0</v>
          </cell>
          <cell r="FW255">
            <v>0</v>
          </cell>
          <cell r="GH255">
            <v>0</v>
          </cell>
          <cell r="GU255">
            <v>0</v>
          </cell>
          <cell r="GV255">
            <v>0</v>
          </cell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3296.3</v>
          </cell>
          <cell r="AT256">
            <v>0</v>
          </cell>
          <cell r="AU256">
            <v>0</v>
          </cell>
          <cell r="AV256">
            <v>5020.7</v>
          </cell>
          <cell r="AW256">
            <v>3296.3</v>
          </cell>
          <cell r="AX256">
            <v>0</v>
          </cell>
          <cell r="AY256">
            <v>0</v>
          </cell>
          <cell r="AZ256">
            <v>5020.7</v>
          </cell>
          <cell r="BA256">
            <v>3296.3</v>
          </cell>
          <cell r="BB256">
            <v>0</v>
          </cell>
          <cell r="BC256">
            <v>5574.2</v>
          </cell>
          <cell r="BD256">
            <v>5574</v>
          </cell>
          <cell r="BE256">
            <v>0</v>
          </cell>
          <cell r="BF256">
            <v>2190.1</v>
          </cell>
          <cell r="BG256">
            <v>5574.2</v>
          </cell>
          <cell r="BH256">
            <v>0</v>
          </cell>
          <cell r="BI256">
            <v>2190.12</v>
          </cell>
          <cell r="BJ256">
            <v>2190.1</v>
          </cell>
          <cell r="BL256">
            <v>0</v>
          </cell>
          <cell r="BM256">
            <v>2190.12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  <cell r="BU256">
            <v>0</v>
          </cell>
          <cell r="BV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V256">
            <v>0</v>
          </cell>
          <cell r="FW256">
            <v>0</v>
          </cell>
          <cell r="GH256">
            <v>0</v>
          </cell>
          <cell r="GU256">
            <v>0</v>
          </cell>
          <cell r="GV256">
            <v>0</v>
          </cell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10524.674000000001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0524.7</v>
          </cell>
          <cell r="AH257">
            <v>0</v>
          </cell>
          <cell r="AI257">
            <v>0</v>
          </cell>
          <cell r="AJ257">
            <v>5020.7</v>
          </cell>
          <cell r="AK257">
            <v>5020.8999999999996</v>
          </cell>
          <cell r="AL257">
            <v>0</v>
          </cell>
          <cell r="AM257">
            <v>13349</v>
          </cell>
          <cell r="AN257">
            <v>5020.7</v>
          </cell>
          <cell r="AO257">
            <v>0</v>
          </cell>
          <cell r="AP257">
            <v>10370.5</v>
          </cell>
          <cell r="AQ257">
            <v>13349</v>
          </cell>
          <cell r="AR257">
            <v>0</v>
          </cell>
          <cell r="AS257">
            <v>0</v>
          </cell>
          <cell r="AT257">
            <v>10370.5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23113</v>
          </cell>
          <cell r="BA257">
            <v>0</v>
          </cell>
          <cell r="BB257">
            <v>0</v>
          </cell>
          <cell r="BC257">
            <v>5091</v>
          </cell>
          <cell r="BD257">
            <v>23113</v>
          </cell>
          <cell r="BE257">
            <v>0</v>
          </cell>
          <cell r="BF257">
            <v>5090.8999999999996</v>
          </cell>
          <cell r="BG257">
            <v>5091</v>
          </cell>
          <cell r="BH257">
            <v>0</v>
          </cell>
          <cell r="BI257">
            <v>1979.5709999999999</v>
          </cell>
          <cell r="BJ257">
            <v>5090.8999999999996</v>
          </cell>
          <cell r="BL257">
            <v>0</v>
          </cell>
          <cell r="BM257">
            <v>1979.5709999999999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  <cell r="BU257">
            <v>0</v>
          </cell>
          <cell r="BV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V257">
            <v>0</v>
          </cell>
          <cell r="FW257">
            <v>0</v>
          </cell>
          <cell r="GH257">
            <v>0</v>
          </cell>
          <cell r="GU257">
            <v>0</v>
          </cell>
          <cell r="GV257">
            <v>0</v>
          </cell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-215.2</v>
          </cell>
          <cell r="J258">
            <v>-1230.600000000000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-58.649058999999994</v>
          </cell>
          <cell r="P258">
            <v>-995.2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54.313914000056684</v>
          </cell>
          <cell r="V258">
            <v>-10.65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-1235.7</v>
          </cell>
          <cell r="AB258">
            <v>-8597.8320000000003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10345.299999999999</v>
          </cell>
          <cell r="AH258">
            <v>0</v>
          </cell>
          <cell r="AI258">
            <v>0</v>
          </cell>
          <cell r="AJ258">
            <v>-10270.6</v>
          </cell>
          <cell r="AK258">
            <v>-10318.6</v>
          </cell>
          <cell r="AL258">
            <v>0</v>
          </cell>
          <cell r="AM258">
            <v>-397</v>
          </cell>
          <cell r="AN258">
            <v>-10270.6</v>
          </cell>
          <cell r="AO258">
            <v>0</v>
          </cell>
          <cell r="AP258">
            <v>-531</v>
          </cell>
          <cell r="AQ258">
            <v>-397</v>
          </cell>
          <cell r="AR258">
            <v>0</v>
          </cell>
          <cell r="AS258">
            <v>-297.60000000000002</v>
          </cell>
          <cell r="AT258">
            <v>-531</v>
          </cell>
          <cell r="AU258">
            <v>0</v>
          </cell>
          <cell r="AV258">
            <v>-10270.6</v>
          </cell>
          <cell r="AW258">
            <v>-297.60000000000002</v>
          </cell>
          <cell r="AX258">
            <v>0</v>
          </cell>
          <cell r="AY258">
            <v>0</v>
          </cell>
          <cell r="AZ258">
            <v>-10270.6</v>
          </cell>
          <cell r="BA258">
            <v>-261.3</v>
          </cell>
          <cell r="BB258">
            <v>0</v>
          </cell>
          <cell r="BC258">
            <v>-5</v>
          </cell>
          <cell r="BD258">
            <v>-57</v>
          </cell>
          <cell r="BE258">
            <v>0</v>
          </cell>
          <cell r="BF258">
            <v>-1.1000000000000001</v>
          </cell>
          <cell r="BG258">
            <v>-5</v>
          </cell>
          <cell r="BH258">
            <v>0</v>
          </cell>
          <cell r="BI258">
            <v>-0.28999999999999998</v>
          </cell>
          <cell r="BJ258">
            <v>-1.1000000000000001</v>
          </cell>
          <cell r="BL258">
            <v>0</v>
          </cell>
          <cell r="BM258">
            <v>-0.28999999999999998</v>
          </cell>
          <cell r="BN258">
            <v>148.51</v>
          </cell>
          <cell r="BO258">
            <v>0</v>
          </cell>
          <cell r="BP258">
            <v>0</v>
          </cell>
          <cell r="BQ258">
            <v>-168.3</v>
          </cell>
          <cell r="BR258">
            <v>148.51</v>
          </cell>
          <cell r="BT258">
            <v>0</v>
          </cell>
          <cell r="BU258">
            <v>-168.3</v>
          </cell>
          <cell r="BV258">
            <v>0</v>
          </cell>
          <cell r="BX258">
            <v>0</v>
          </cell>
          <cell r="BY258">
            <v>-156.5</v>
          </cell>
          <cell r="BZ258">
            <v>0</v>
          </cell>
          <cell r="CA258">
            <v>0</v>
          </cell>
          <cell r="CB258">
            <v>-175.82</v>
          </cell>
          <cell r="CC258">
            <v>-86.2</v>
          </cell>
          <cell r="CD258">
            <v>0</v>
          </cell>
          <cell r="CE258">
            <v>-172.3</v>
          </cell>
          <cell r="CF258">
            <v>-175.82</v>
          </cell>
          <cell r="CG258">
            <v>0</v>
          </cell>
          <cell r="CH258">
            <v>-115.8</v>
          </cell>
          <cell r="CI258">
            <v>-172.3</v>
          </cell>
          <cell r="CJ258">
            <v>0</v>
          </cell>
          <cell r="CK258">
            <v>-52</v>
          </cell>
          <cell r="CL258">
            <v>-115.8</v>
          </cell>
          <cell r="CM258">
            <v>0</v>
          </cell>
          <cell r="CN258">
            <v>0</v>
          </cell>
          <cell r="CO258">
            <v>-52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V258">
            <v>0</v>
          </cell>
          <cell r="FW258">
            <v>0</v>
          </cell>
          <cell r="GH258">
            <v>0</v>
          </cell>
          <cell r="GU258">
            <v>0</v>
          </cell>
          <cell r="GV258">
            <v>0</v>
          </cell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0</v>
          </cell>
          <cell r="H259" t="str">
            <v>Utilidad antes de impuesto de renta</v>
          </cell>
          <cell r="I259">
            <v>581624.00946899992</v>
          </cell>
          <cell r="J259">
            <v>633795.5</v>
          </cell>
          <cell r="M259">
            <v>0</v>
          </cell>
          <cell r="N259">
            <v>0</v>
          </cell>
          <cell r="O259">
            <v>442524.18631000002</v>
          </cell>
          <cell r="P259">
            <v>355859.4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160209.45433500007</v>
          </cell>
          <cell r="V259">
            <v>290892.70000000007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832415.33299999998</v>
          </cell>
          <cell r="AB259">
            <v>572706.43499999994</v>
          </cell>
          <cell r="AD259">
            <v>0</v>
          </cell>
          <cell r="AG259">
            <v>478239.60000000009</v>
          </cell>
          <cell r="AJ259">
            <v>180999.6</v>
          </cell>
          <cell r="AK259">
            <v>342341.29999999993</v>
          </cell>
          <cell r="AL259">
            <v>0</v>
          </cell>
          <cell r="AM259">
            <v>345368.82199999993</v>
          </cell>
          <cell r="AN259">
            <v>180999.6</v>
          </cell>
          <cell r="AO259">
            <v>0</v>
          </cell>
          <cell r="AP259">
            <v>256119.30000000008</v>
          </cell>
          <cell r="AQ259">
            <v>345368.82199999993</v>
          </cell>
          <cell r="AS259">
            <v>159758.10000000003</v>
          </cell>
          <cell r="AT259">
            <v>256119.30000000008</v>
          </cell>
          <cell r="AV259">
            <v>180999.6</v>
          </cell>
          <cell r="AW259">
            <v>159758.10000000003</v>
          </cell>
          <cell r="AX259">
            <v>0</v>
          </cell>
          <cell r="AY259">
            <v>0</v>
          </cell>
          <cell r="AZ259">
            <v>180999.6</v>
          </cell>
          <cell r="BA259">
            <v>77597.799999999988</v>
          </cell>
          <cell r="BB259">
            <v>0</v>
          </cell>
          <cell r="BC259">
            <v>599711.69999999995</v>
          </cell>
          <cell r="BD259">
            <v>703866.20600000001</v>
          </cell>
          <cell r="BF259">
            <v>437651.50000000006</v>
          </cell>
          <cell r="BG259">
            <v>599711.69999999995</v>
          </cell>
          <cell r="BI259">
            <v>305609.08299999998</v>
          </cell>
          <cell r="BJ259">
            <v>437651.50000000006</v>
          </cell>
          <cell r="BM259">
            <v>305609.08299999998</v>
          </cell>
          <cell r="BN259">
            <v>451488.75999999995</v>
          </cell>
          <cell r="BQ259">
            <v>301887.39999999997</v>
          </cell>
          <cell r="BR259">
            <v>451488.75999999995</v>
          </cell>
          <cell r="BU259">
            <v>301887.39999999997</v>
          </cell>
          <cell r="BY259">
            <v>212859.99999999997</v>
          </cell>
          <cell r="CB259">
            <v>279393.8</v>
          </cell>
          <cell r="CC259">
            <v>97407.7</v>
          </cell>
          <cell r="CD259">
            <v>0</v>
          </cell>
          <cell r="CE259">
            <v>111747.50000000001</v>
          </cell>
          <cell r="CF259">
            <v>279393.8</v>
          </cell>
          <cell r="CG259">
            <v>0</v>
          </cell>
          <cell r="CH259">
            <v>29705.100000000002</v>
          </cell>
          <cell r="CI259">
            <v>111747.50000000001</v>
          </cell>
          <cell r="CJ259">
            <v>0</v>
          </cell>
          <cell r="CK259">
            <v>-22085.200000000004</v>
          </cell>
          <cell r="CL259">
            <v>29705.100000000002</v>
          </cell>
          <cell r="CO259">
            <v>-22085.200000000004</v>
          </cell>
          <cell r="CR259">
            <v>0</v>
          </cell>
          <cell r="CT259">
            <v>0</v>
          </cell>
          <cell r="FJ259">
            <v>0</v>
          </cell>
          <cell r="FK259">
            <v>0</v>
          </cell>
          <cell r="FM259">
            <v>0</v>
          </cell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40985.699999999997</v>
          </cell>
          <cell r="J260">
            <v>-40148.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-26059.3</v>
          </cell>
          <cell r="P260">
            <v>-6429.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12159.410667</v>
          </cell>
          <cell r="V260">
            <v>-3633.8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50621.4</v>
          </cell>
          <cell r="AB260">
            <v>-26606.931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19085</v>
          </cell>
          <cell r="AH260">
            <v>0</v>
          </cell>
          <cell r="AI260">
            <v>0</v>
          </cell>
          <cell r="AJ260">
            <v>-2766.7</v>
          </cell>
          <cell r="AK260">
            <v>-12556.2</v>
          </cell>
          <cell r="AL260">
            <v>0</v>
          </cell>
          <cell r="AM260">
            <v>-12634</v>
          </cell>
          <cell r="AN260">
            <v>-2766.7</v>
          </cell>
          <cell r="AO260">
            <v>0</v>
          </cell>
          <cell r="AP260">
            <v>-8939.6</v>
          </cell>
          <cell r="AQ260">
            <v>-12634</v>
          </cell>
          <cell r="AR260">
            <v>0</v>
          </cell>
          <cell r="AS260">
            <v>-5649.9</v>
          </cell>
          <cell r="AT260">
            <v>-8939.6</v>
          </cell>
          <cell r="AU260">
            <v>0</v>
          </cell>
          <cell r="AV260">
            <v>-2766.7</v>
          </cell>
          <cell r="AW260">
            <v>-5649.9</v>
          </cell>
          <cell r="AX260">
            <v>0</v>
          </cell>
          <cell r="AY260">
            <v>0</v>
          </cell>
          <cell r="AZ260">
            <v>-2766.7</v>
          </cell>
          <cell r="BA260">
            <v>-1767.2739999999999</v>
          </cell>
          <cell r="BB260">
            <v>0</v>
          </cell>
          <cell r="BC260">
            <v>-4886.6899999999996</v>
          </cell>
          <cell r="BD260">
            <v>-7600</v>
          </cell>
          <cell r="BE260">
            <v>0</v>
          </cell>
          <cell r="BF260">
            <v>-2754.1</v>
          </cell>
          <cell r="BG260">
            <v>-4886.6899999999996</v>
          </cell>
          <cell r="BH260">
            <v>0</v>
          </cell>
          <cell r="BI260">
            <v>-1359.7</v>
          </cell>
          <cell r="BJ260">
            <v>-2754.1</v>
          </cell>
          <cell r="BL260">
            <v>0</v>
          </cell>
          <cell r="BM260">
            <v>-1359.7</v>
          </cell>
          <cell r="BN260">
            <v>-5438.58</v>
          </cell>
          <cell r="BO260">
            <v>0</v>
          </cell>
          <cell r="BP260">
            <v>0</v>
          </cell>
          <cell r="BQ260">
            <v>-3393.5</v>
          </cell>
          <cell r="BR260">
            <v>-5438.58</v>
          </cell>
          <cell r="BT260">
            <v>0</v>
          </cell>
          <cell r="BU260">
            <v>-3393.5</v>
          </cell>
          <cell r="BV260">
            <v>0</v>
          </cell>
          <cell r="BX260">
            <v>0</v>
          </cell>
          <cell r="BY260">
            <v>-1800</v>
          </cell>
          <cell r="BZ260">
            <v>0</v>
          </cell>
          <cell r="CA260">
            <v>0</v>
          </cell>
          <cell r="CB260">
            <v>-6380</v>
          </cell>
          <cell r="CC260">
            <v>-1088.3</v>
          </cell>
          <cell r="CD260">
            <v>0</v>
          </cell>
          <cell r="CE260">
            <v>-3697</v>
          </cell>
          <cell r="CF260">
            <v>-6380</v>
          </cell>
          <cell r="CG260">
            <v>0</v>
          </cell>
          <cell r="CH260">
            <v>-1517</v>
          </cell>
          <cell r="CI260">
            <v>-3697</v>
          </cell>
          <cell r="CJ260">
            <v>0</v>
          </cell>
          <cell r="CK260">
            <v>-160</v>
          </cell>
          <cell r="CL260">
            <v>-1517</v>
          </cell>
          <cell r="CM260">
            <v>0</v>
          </cell>
          <cell r="CN260">
            <v>0</v>
          </cell>
          <cell r="CO260">
            <v>-16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V260">
            <v>0</v>
          </cell>
          <cell r="FW260">
            <v>0</v>
          </cell>
          <cell r="GH260">
            <v>0</v>
          </cell>
          <cell r="GU260">
            <v>0</v>
          </cell>
          <cell r="GV260">
            <v>0</v>
          </cell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0</v>
          </cell>
          <cell r="H261" t="str">
            <v>Utilidad neta</v>
          </cell>
          <cell r="I261">
            <v>540638.30946899997</v>
          </cell>
          <cell r="J261">
            <v>593647.4</v>
          </cell>
          <cell r="M261">
            <v>0</v>
          </cell>
          <cell r="N261">
            <v>0</v>
          </cell>
          <cell r="O261">
            <v>416464.88631000003</v>
          </cell>
          <cell r="P261">
            <v>349430.2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48050.04366800009</v>
          </cell>
          <cell r="V261">
            <v>287258.90000000008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781793.93299999996</v>
          </cell>
          <cell r="AB261">
            <v>546099.50399999996</v>
          </cell>
          <cell r="AD261">
            <v>0</v>
          </cell>
          <cell r="AG261">
            <v>459154.60000000009</v>
          </cell>
          <cell r="AJ261">
            <v>178232.9</v>
          </cell>
          <cell r="AK261">
            <v>329785.09999999992</v>
          </cell>
          <cell r="AL261">
            <v>0</v>
          </cell>
          <cell r="AM261">
            <v>332734.82199999993</v>
          </cell>
          <cell r="AN261">
            <v>178232.9</v>
          </cell>
          <cell r="AO261">
            <v>0</v>
          </cell>
          <cell r="AP261">
            <v>247179.70000000007</v>
          </cell>
          <cell r="AQ261">
            <v>332734.82199999993</v>
          </cell>
          <cell r="AS261">
            <v>154108.20000000004</v>
          </cell>
          <cell r="AT261">
            <v>247179.70000000007</v>
          </cell>
          <cell r="AV261">
            <v>178232.9</v>
          </cell>
          <cell r="AW261">
            <v>154108.20000000004</v>
          </cell>
          <cell r="AX261">
            <v>0</v>
          </cell>
          <cell r="AY261">
            <v>0</v>
          </cell>
          <cell r="AZ261">
            <v>178232.9</v>
          </cell>
          <cell r="BA261">
            <v>75830.525999999983</v>
          </cell>
          <cell r="BB261">
            <v>0</v>
          </cell>
          <cell r="BC261">
            <v>594825.01</v>
          </cell>
          <cell r="BD261">
            <v>696266.20600000001</v>
          </cell>
          <cell r="BF261">
            <v>434897.40000000008</v>
          </cell>
          <cell r="BG261">
            <v>594825.01</v>
          </cell>
          <cell r="BI261">
            <v>304249.38299999997</v>
          </cell>
          <cell r="BJ261">
            <v>434897.40000000008</v>
          </cell>
          <cell r="BM261">
            <v>304249.38299999997</v>
          </cell>
          <cell r="BN261">
            <v>446050.17999999993</v>
          </cell>
          <cell r="BQ261">
            <v>298493.89999999997</v>
          </cell>
          <cell r="BR261">
            <v>446050.17999999993</v>
          </cell>
          <cell r="BU261">
            <v>298493.89999999997</v>
          </cell>
          <cell r="BY261">
            <v>211059.99999999997</v>
          </cell>
          <cell r="CB261">
            <v>273013.8</v>
          </cell>
          <cell r="CC261">
            <v>96319.4</v>
          </cell>
          <cell r="CD261">
            <v>0</v>
          </cell>
          <cell r="CE261">
            <v>108050.50000000001</v>
          </cell>
          <cell r="CF261">
            <v>273013.8</v>
          </cell>
          <cell r="CG261">
            <v>0</v>
          </cell>
          <cell r="CH261">
            <v>28188.100000000002</v>
          </cell>
          <cell r="CI261">
            <v>108050.50000000001</v>
          </cell>
          <cell r="CJ261">
            <v>0</v>
          </cell>
          <cell r="CK261">
            <v>-22245.200000000004</v>
          </cell>
          <cell r="CL261">
            <v>28188.100000000002</v>
          </cell>
          <cell r="CO261">
            <v>-22245.200000000004</v>
          </cell>
          <cell r="CR261">
            <v>0</v>
          </cell>
          <cell r="CT261">
            <v>0</v>
          </cell>
          <cell r="FJ261">
            <v>0</v>
          </cell>
          <cell r="FK261">
            <v>0</v>
          </cell>
          <cell r="FM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L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V262">
            <v>0</v>
          </cell>
          <cell r="FW262">
            <v>0</v>
          </cell>
          <cell r="GH262">
            <v>0</v>
          </cell>
          <cell r="GU262">
            <v>0</v>
          </cell>
          <cell r="GV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L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V263">
            <v>0</v>
          </cell>
          <cell r="FW263">
            <v>0</v>
          </cell>
          <cell r="GH263">
            <v>0</v>
          </cell>
          <cell r="GU263">
            <v>0</v>
          </cell>
          <cell r="GV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L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V264">
            <v>0</v>
          </cell>
          <cell r="FW264">
            <v>0</v>
          </cell>
          <cell r="GH264">
            <v>0</v>
          </cell>
          <cell r="GU264">
            <v>0</v>
          </cell>
          <cell r="GV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L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  <cell r="BU265">
            <v>0</v>
          </cell>
          <cell r="BV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V265">
            <v>0</v>
          </cell>
          <cell r="FW265">
            <v>0</v>
          </cell>
          <cell r="GH265">
            <v>0</v>
          </cell>
          <cell r="GU265">
            <v>0</v>
          </cell>
          <cell r="GV265">
            <v>0</v>
          </cell>
        </row>
        <row r="266">
          <cell r="H266" t="str">
            <v>RESUMEN DE GASTOS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L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  <cell r="BU266">
            <v>0</v>
          </cell>
          <cell r="BV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V266">
            <v>0</v>
          </cell>
          <cell r="FW266">
            <v>0</v>
          </cell>
          <cell r="GH266">
            <v>0</v>
          </cell>
          <cell r="GU266">
            <v>0</v>
          </cell>
          <cell r="GV266">
            <v>0</v>
          </cell>
        </row>
        <row r="267">
          <cell r="A267" t="str">
            <v>MM Col$</v>
          </cell>
          <cell r="H267" t="str">
            <v>MM Col$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L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  <cell r="BU267">
            <v>0</v>
          </cell>
          <cell r="BV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V267">
            <v>0</v>
          </cell>
          <cell r="FW267">
            <v>0</v>
          </cell>
          <cell r="GH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</row>
        <row r="268">
          <cell r="A268" t="str">
            <v/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L268">
            <v>0</v>
          </cell>
          <cell r="BN268">
            <v>451488.76</v>
          </cell>
          <cell r="BO268">
            <v>0</v>
          </cell>
          <cell r="BP268">
            <v>0</v>
          </cell>
          <cell r="BQ268">
            <v>0</v>
          </cell>
          <cell r="BR268">
            <v>451488.76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279393.8</v>
          </cell>
          <cell r="CC268">
            <v>0</v>
          </cell>
          <cell r="CD268">
            <v>0</v>
          </cell>
          <cell r="CE268">
            <v>0</v>
          </cell>
          <cell r="CF268">
            <v>279393.8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V268">
            <v>0</v>
          </cell>
          <cell r="FW268">
            <v>0</v>
          </cell>
          <cell r="GH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L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V269">
            <v>0</v>
          </cell>
          <cell r="FW269">
            <v>0</v>
          </cell>
          <cell r="GH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4948.8</v>
          </cell>
          <cell r="BA270">
            <v>4486.6000000000004</v>
          </cell>
          <cell r="BB270">
            <v>4088.4</v>
          </cell>
          <cell r="BC270">
            <v>3693.3</v>
          </cell>
          <cell r="BD270">
            <v>4948.8</v>
          </cell>
          <cell r="BE270">
            <v>4486.6000000000004</v>
          </cell>
          <cell r="BF270">
            <v>4088.4</v>
          </cell>
          <cell r="BG270">
            <v>3693.3</v>
          </cell>
          <cell r="BH270">
            <v>3277.4</v>
          </cell>
          <cell r="BI270">
            <v>2782.2</v>
          </cell>
          <cell r="BJ270">
            <v>2407.1</v>
          </cell>
          <cell r="BK270">
            <v>1853.4</v>
          </cell>
          <cell r="BL270">
            <v>257.5</v>
          </cell>
          <cell r="BM270">
            <v>932</v>
          </cell>
          <cell r="BN270">
            <v>-5438.58</v>
          </cell>
          <cell r="BO270">
            <v>3390.9</v>
          </cell>
          <cell r="BP270">
            <v>257.5</v>
          </cell>
          <cell r="BQ270">
            <v>2788.2</v>
          </cell>
          <cell r="BR270">
            <v>-5438.58</v>
          </cell>
          <cell r="BS270">
            <v>3390.9</v>
          </cell>
          <cell r="BT270">
            <v>2164.9</v>
          </cell>
          <cell r="BU270">
            <v>1914.2</v>
          </cell>
          <cell r="BV270">
            <v>1355.1</v>
          </cell>
          <cell r="BX270">
            <v>2164.9</v>
          </cell>
          <cell r="BY270">
            <v>1914.2</v>
          </cell>
          <cell r="BZ270">
            <v>1355.1</v>
          </cell>
          <cell r="CA270">
            <v>227.6</v>
          </cell>
          <cell r="CB270">
            <v>1110.8</v>
          </cell>
          <cell r="CC270">
            <v>746.9</v>
          </cell>
          <cell r="CD270">
            <v>475.6</v>
          </cell>
          <cell r="CE270">
            <v>227.6</v>
          </cell>
          <cell r="CF270">
            <v>-6380</v>
          </cell>
          <cell r="CG270">
            <v>2963.8</v>
          </cell>
          <cell r="CH270">
            <v>2733.6</v>
          </cell>
          <cell r="CI270">
            <v>2504.4</v>
          </cell>
          <cell r="CJ270">
            <v>2086.3000000000002</v>
          </cell>
          <cell r="CK270">
            <v>1850.8</v>
          </cell>
          <cell r="CL270">
            <v>1607.5</v>
          </cell>
          <cell r="CM270">
            <v>1251</v>
          </cell>
          <cell r="CN270">
            <v>940.4</v>
          </cell>
          <cell r="CO270">
            <v>575.1</v>
          </cell>
          <cell r="CP270">
            <v>351.6</v>
          </cell>
          <cell r="CQ270">
            <v>161.1</v>
          </cell>
          <cell r="CR270">
            <v>2673.2</v>
          </cell>
          <cell r="CS270">
            <v>2344.5</v>
          </cell>
          <cell r="CT270">
            <v>1846.5</v>
          </cell>
          <cell r="CU270">
            <v>1671.3</v>
          </cell>
          <cell r="CV270">
            <v>1474.8</v>
          </cell>
          <cell r="CW270">
            <v>1291</v>
          </cell>
          <cell r="CX270">
            <v>1126.9000000000001</v>
          </cell>
          <cell r="CY270">
            <v>947.8</v>
          </cell>
          <cell r="CZ270">
            <v>767.4</v>
          </cell>
          <cell r="DA270">
            <v>557.6</v>
          </cell>
          <cell r="DB270">
            <v>386.2</v>
          </cell>
          <cell r="DC270">
            <v>136.80000000000001</v>
          </cell>
          <cell r="DD270">
            <v>3696.4</v>
          </cell>
          <cell r="DE270">
            <v>3511.2</v>
          </cell>
          <cell r="DF270">
            <v>3345.7</v>
          </cell>
          <cell r="DG270">
            <v>1662</v>
          </cell>
          <cell r="DH270">
            <v>1495.8</v>
          </cell>
          <cell r="DI270">
            <v>1301.5</v>
          </cell>
          <cell r="DJ270">
            <v>1134.7</v>
          </cell>
          <cell r="DK270">
            <v>959.6</v>
          </cell>
          <cell r="DL270">
            <v>739.6</v>
          </cell>
          <cell r="DM270">
            <v>557.6</v>
          </cell>
          <cell r="DN270">
            <v>366.1</v>
          </cell>
          <cell r="DO270">
            <v>182</v>
          </cell>
          <cell r="DP270">
            <v>2188.8000000000002</v>
          </cell>
          <cell r="DQ270">
            <v>2002.1</v>
          </cell>
          <cell r="DR270">
            <v>1823.7</v>
          </cell>
          <cell r="DS270">
            <v>1668.5</v>
          </cell>
          <cell r="DT270">
            <v>1496.2</v>
          </cell>
          <cell r="DU270">
            <v>1324.1</v>
          </cell>
          <cell r="DV270">
            <v>1137.2</v>
          </cell>
          <cell r="DW270">
            <v>964.2</v>
          </cell>
          <cell r="DX270">
            <v>782.8</v>
          </cell>
          <cell r="DY270">
            <v>604.4</v>
          </cell>
          <cell r="DZ270">
            <v>379.2</v>
          </cell>
          <cell r="EA270">
            <v>143.4</v>
          </cell>
          <cell r="EB270">
            <v>2055.9</v>
          </cell>
          <cell r="EC270">
            <v>1948.7</v>
          </cell>
          <cell r="ED270">
            <v>1755.9</v>
          </cell>
          <cell r="EE270">
            <v>1587</v>
          </cell>
          <cell r="EF270">
            <v>1407.5</v>
          </cell>
          <cell r="EG270">
            <v>1230.0999999999999</v>
          </cell>
          <cell r="EH270">
            <v>1020.8</v>
          </cell>
          <cell r="EI270">
            <v>0</v>
          </cell>
          <cell r="EJ270">
            <v>2237</v>
          </cell>
          <cell r="EK270">
            <v>494.9</v>
          </cell>
          <cell r="EL270">
            <v>0</v>
          </cell>
          <cell r="EM270">
            <v>0</v>
          </cell>
          <cell r="EN270">
            <v>2237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477.5</v>
          </cell>
          <cell r="ET270">
            <v>0</v>
          </cell>
          <cell r="EU270">
            <v>0</v>
          </cell>
          <cell r="EV270">
            <v>2143.8000000000002</v>
          </cell>
          <cell r="EW270">
            <v>477.5</v>
          </cell>
          <cell r="EX270">
            <v>0</v>
          </cell>
          <cell r="EY270">
            <v>0</v>
          </cell>
          <cell r="EZ270">
            <v>2143.8000000000002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V270">
            <v>0</v>
          </cell>
          <cell r="FW270">
            <v>0</v>
          </cell>
          <cell r="GV270">
            <v>0</v>
          </cell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L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  <cell r="BU271">
            <v>0</v>
          </cell>
          <cell r="BV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V271">
            <v>0</v>
          </cell>
          <cell r="FW271">
            <v>0</v>
          </cell>
          <cell r="GH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L272">
            <v>0</v>
          </cell>
          <cell r="BN272">
            <v>446050.18</v>
          </cell>
          <cell r="BO272">
            <v>0</v>
          </cell>
          <cell r="BP272">
            <v>0</v>
          </cell>
          <cell r="BQ272">
            <v>0</v>
          </cell>
          <cell r="BR272">
            <v>446050.18</v>
          </cell>
          <cell r="BT272">
            <v>0</v>
          </cell>
          <cell r="BU272">
            <v>0</v>
          </cell>
          <cell r="BV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273013.8</v>
          </cell>
          <cell r="CC272">
            <v>0</v>
          </cell>
          <cell r="CD272">
            <v>0</v>
          </cell>
          <cell r="CE272">
            <v>0</v>
          </cell>
          <cell r="CF272">
            <v>273013.8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V272">
            <v>0</v>
          </cell>
          <cell r="FW272">
            <v>0</v>
          </cell>
          <cell r="GH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43.4</v>
          </cell>
          <cell r="BA273">
            <v>225.4</v>
          </cell>
          <cell r="BB273">
            <v>210.1</v>
          </cell>
          <cell r="BC273">
            <v>180.06</v>
          </cell>
          <cell r="BD273">
            <v>243.4</v>
          </cell>
          <cell r="BE273">
            <v>225.4</v>
          </cell>
          <cell r="BF273">
            <v>210.1</v>
          </cell>
          <cell r="BG273">
            <v>180.06</v>
          </cell>
          <cell r="BH273">
            <v>162.1</v>
          </cell>
          <cell r="BI273">
            <v>141.1</v>
          </cell>
          <cell r="BJ273">
            <v>117.4</v>
          </cell>
          <cell r="BK273">
            <v>96.4</v>
          </cell>
          <cell r="BL273">
            <v>0</v>
          </cell>
          <cell r="BM273">
            <v>52.6</v>
          </cell>
          <cell r="BN273">
            <v>205.9</v>
          </cell>
          <cell r="BO273">
            <v>189.1</v>
          </cell>
          <cell r="BP273">
            <v>0</v>
          </cell>
          <cell r="BQ273">
            <v>153.30000000000001</v>
          </cell>
          <cell r="BR273">
            <v>205.9</v>
          </cell>
          <cell r="BS273">
            <v>189.1</v>
          </cell>
          <cell r="BT273">
            <v>119.7</v>
          </cell>
          <cell r="BU273">
            <v>100.7</v>
          </cell>
          <cell r="BV273">
            <v>83.9</v>
          </cell>
          <cell r="BX273">
            <v>119.7</v>
          </cell>
          <cell r="BY273">
            <v>100.7</v>
          </cell>
          <cell r="BZ273">
            <v>83.9</v>
          </cell>
          <cell r="CA273">
            <v>15.4</v>
          </cell>
          <cell r="CB273">
            <v>69.5</v>
          </cell>
          <cell r="CC273">
            <v>46.2</v>
          </cell>
          <cell r="CD273">
            <v>30.8</v>
          </cell>
          <cell r="CE273">
            <v>15.4</v>
          </cell>
          <cell r="CF273">
            <v>179.8</v>
          </cell>
          <cell r="CG273">
            <v>164.4</v>
          </cell>
          <cell r="CH273">
            <v>149</v>
          </cell>
          <cell r="CI273">
            <v>133.6</v>
          </cell>
          <cell r="CJ273">
            <v>118.2</v>
          </cell>
          <cell r="CK273">
            <v>102.8</v>
          </cell>
          <cell r="CL273">
            <v>86.1</v>
          </cell>
          <cell r="CM273">
            <v>70.7</v>
          </cell>
          <cell r="CN273">
            <v>55.3</v>
          </cell>
          <cell r="CO273">
            <v>39.9</v>
          </cell>
          <cell r="CP273">
            <v>26.6</v>
          </cell>
          <cell r="CQ273">
            <v>13.3</v>
          </cell>
          <cell r="CR273">
            <v>152.1</v>
          </cell>
          <cell r="CS273">
            <v>138.80000000000001</v>
          </cell>
          <cell r="CT273">
            <v>125.5</v>
          </cell>
          <cell r="CU273">
            <v>112.2</v>
          </cell>
          <cell r="CV273">
            <v>98.9</v>
          </cell>
          <cell r="CW273">
            <v>85.6</v>
          </cell>
          <cell r="CX273">
            <v>72.3</v>
          </cell>
          <cell r="CY273">
            <v>59</v>
          </cell>
          <cell r="CZ273">
            <v>45.7</v>
          </cell>
          <cell r="DA273">
            <v>30.6</v>
          </cell>
          <cell r="DB273">
            <v>21.6</v>
          </cell>
          <cell r="DC273">
            <v>10.8</v>
          </cell>
          <cell r="DD273">
            <v>127.8</v>
          </cell>
          <cell r="DE273">
            <v>117</v>
          </cell>
          <cell r="DF273">
            <v>106.2</v>
          </cell>
          <cell r="DG273">
            <v>95.4</v>
          </cell>
          <cell r="DH273">
            <v>84.6</v>
          </cell>
          <cell r="DI273">
            <v>73.8</v>
          </cell>
          <cell r="DJ273">
            <v>63</v>
          </cell>
          <cell r="DK273">
            <v>52.2</v>
          </cell>
          <cell r="DL273">
            <v>41.4</v>
          </cell>
          <cell r="DM273">
            <v>30.6</v>
          </cell>
          <cell r="DN273">
            <v>20.399999999999999</v>
          </cell>
          <cell r="DO273">
            <v>10.199999999999999</v>
          </cell>
          <cell r="DP273">
            <v>120.6</v>
          </cell>
          <cell r="DQ273">
            <v>110.4</v>
          </cell>
          <cell r="DR273">
            <v>100.2</v>
          </cell>
          <cell r="DS273">
            <v>90</v>
          </cell>
          <cell r="DT273">
            <v>79.8</v>
          </cell>
          <cell r="DU273">
            <v>69.599999999999994</v>
          </cell>
          <cell r="DV273">
            <v>59.4</v>
          </cell>
          <cell r="DW273">
            <v>49.2</v>
          </cell>
          <cell r="DX273">
            <v>39</v>
          </cell>
          <cell r="DY273">
            <v>28.8</v>
          </cell>
          <cell r="DZ273">
            <v>19.2</v>
          </cell>
          <cell r="EA273">
            <v>9.6</v>
          </cell>
          <cell r="EB273">
            <v>108.2</v>
          </cell>
          <cell r="EC273">
            <v>98.6</v>
          </cell>
          <cell r="ED273">
            <v>88.9</v>
          </cell>
          <cell r="EE273">
            <v>79.3</v>
          </cell>
          <cell r="EF273">
            <v>69.7</v>
          </cell>
          <cell r="EG273">
            <v>60.2</v>
          </cell>
          <cell r="EH273">
            <v>50.6</v>
          </cell>
          <cell r="EI273">
            <v>0</v>
          </cell>
          <cell r="EJ273">
            <v>101.7</v>
          </cell>
          <cell r="EK273">
            <v>21.7</v>
          </cell>
          <cell r="EL273">
            <v>0</v>
          </cell>
          <cell r="EM273">
            <v>0</v>
          </cell>
          <cell r="EN273">
            <v>101.7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23.4</v>
          </cell>
          <cell r="ET273">
            <v>0</v>
          </cell>
          <cell r="EU273">
            <v>0</v>
          </cell>
          <cell r="EV273">
            <v>89.8</v>
          </cell>
          <cell r="EW273">
            <v>23.4</v>
          </cell>
          <cell r="EX273">
            <v>0</v>
          </cell>
          <cell r="EY273">
            <v>0</v>
          </cell>
          <cell r="EZ273">
            <v>89.8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V273">
            <v>0</v>
          </cell>
          <cell r="FW273">
            <v>0</v>
          </cell>
          <cell r="GH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222</v>
          </cell>
          <cell r="BA274">
            <v>204</v>
          </cell>
          <cell r="BB274">
            <v>186</v>
          </cell>
          <cell r="BC274">
            <v>168</v>
          </cell>
          <cell r="BD274">
            <v>222</v>
          </cell>
          <cell r="BE274">
            <v>204</v>
          </cell>
          <cell r="BF274">
            <v>186</v>
          </cell>
          <cell r="BG274">
            <v>168</v>
          </cell>
          <cell r="BH274">
            <v>150</v>
          </cell>
          <cell r="BI274">
            <v>132.1</v>
          </cell>
          <cell r="BJ274">
            <v>106.1</v>
          </cell>
          <cell r="BK274">
            <v>52.2</v>
          </cell>
          <cell r="BL274">
            <v>17.399999999999999</v>
          </cell>
          <cell r="BM274">
            <v>52.2</v>
          </cell>
          <cell r="BN274">
            <v>214.3</v>
          </cell>
          <cell r="BO274">
            <v>196.9</v>
          </cell>
          <cell r="BP274">
            <v>17.399999999999999</v>
          </cell>
          <cell r="BQ274">
            <v>162.1</v>
          </cell>
          <cell r="BR274">
            <v>214.3</v>
          </cell>
          <cell r="BS274">
            <v>196.9</v>
          </cell>
          <cell r="BT274">
            <v>118.3</v>
          </cell>
          <cell r="BU274">
            <v>100.9</v>
          </cell>
          <cell r="BV274">
            <v>83.5</v>
          </cell>
          <cell r="BX274">
            <v>118.3</v>
          </cell>
          <cell r="BY274">
            <v>100.9</v>
          </cell>
          <cell r="BZ274">
            <v>83.5</v>
          </cell>
          <cell r="CA274">
            <v>16.2</v>
          </cell>
          <cell r="CB274">
            <v>48.7</v>
          </cell>
          <cell r="CC274">
            <v>48.7</v>
          </cell>
          <cell r="CD274">
            <v>32.5</v>
          </cell>
          <cell r="CE274">
            <v>16.2</v>
          </cell>
          <cell r="CF274">
            <v>192.6</v>
          </cell>
          <cell r="CG274">
            <v>176.3</v>
          </cell>
          <cell r="CH274">
            <v>160.1</v>
          </cell>
          <cell r="CI274">
            <v>143.80000000000001</v>
          </cell>
          <cell r="CJ274">
            <v>127.6</v>
          </cell>
          <cell r="CK274">
            <v>111.4</v>
          </cell>
          <cell r="CL274">
            <v>95.1</v>
          </cell>
          <cell r="CM274">
            <v>78.900000000000006</v>
          </cell>
          <cell r="CN274">
            <v>46.4</v>
          </cell>
          <cell r="CO274">
            <v>46.4</v>
          </cell>
          <cell r="CP274">
            <v>30.9</v>
          </cell>
          <cell r="CQ274">
            <v>15.5</v>
          </cell>
          <cell r="CR274">
            <v>183.4</v>
          </cell>
          <cell r="CS274">
            <v>168</v>
          </cell>
          <cell r="CT274">
            <v>152.5</v>
          </cell>
          <cell r="CU274">
            <v>137</v>
          </cell>
          <cell r="CV274">
            <v>121.5</v>
          </cell>
          <cell r="CW274">
            <v>106.1</v>
          </cell>
          <cell r="CX274">
            <v>84.2</v>
          </cell>
          <cell r="CY274">
            <v>70.900000000000006</v>
          </cell>
          <cell r="CZ274">
            <v>57.5</v>
          </cell>
          <cell r="DA274">
            <v>41.3</v>
          </cell>
          <cell r="DB274">
            <v>29.5</v>
          </cell>
          <cell r="DC274">
            <v>14.7</v>
          </cell>
          <cell r="DD274">
            <v>173.9</v>
          </cell>
          <cell r="DE274">
            <v>159.19999999999999</v>
          </cell>
          <cell r="DF274">
            <v>144.5</v>
          </cell>
          <cell r="DG274">
            <v>129.69999999999999</v>
          </cell>
          <cell r="DH274">
            <v>115</v>
          </cell>
          <cell r="DI274">
            <v>100.2</v>
          </cell>
          <cell r="DJ274">
            <v>85.5</v>
          </cell>
          <cell r="DK274">
            <v>70.8</v>
          </cell>
          <cell r="DL274">
            <v>56.1</v>
          </cell>
          <cell r="DM274">
            <v>41.3</v>
          </cell>
          <cell r="DN274">
            <v>27.5</v>
          </cell>
          <cell r="DO274">
            <v>13.8</v>
          </cell>
          <cell r="DP274">
            <v>162.9</v>
          </cell>
          <cell r="DQ274">
            <v>149.1</v>
          </cell>
          <cell r="DR274">
            <v>135.4</v>
          </cell>
          <cell r="DS274">
            <v>121.6</v>
          </cell>
          <cell r="DT274">
            <v>107.8</v>
          </cell>
          <cell r="DU274">
            <v>94.1</v>
          </cell>
          <cell r="DV274">
            <v>80.3</v>
          </cell>
          <cell r="DW274">
            <v>66.5</v>
          </cell>
          <cell r="DX274">
            <v>52.7</v>
          </cell>
          <cell r="DY274">
            <v>39</v>
          </cell>
          <cell r="DZ274">
            <v>26</v>
          </cell>
          <cell r="EA274">
            <v>13</v>
          </cell>
          <cell r="EB274">
            <v>153.5</v>
          </cell>
          <cell r="EC274">
            <v>140.5</v>
          </cell>
          <cell r="ED274">
            <v>127.5</v>
          </cell>
          <cell r="EE274">
            <v>114.5</v>
          </cell>
          <cell r="EF274">
            <v>101.5</v>
          </cell>
          <cell r="EG274">
            <v>88.5</v>
          </cell>
          <cell r="EH274">
            <v>75.5</v>
          </cell>
          <cell r="EI274">
            <v>0</v>
          </cell>
          <cell r="EJ274">
            <v>143.80000000000001</v>
          </cell>
          <cell r="EK274">
            <v>36.5</v>
          </cell>
          <cell r="EL274">
            <v>0</v>
          </cell>
          <cell r="EM274">
            <v>0</v>
          </cell>
          <cell r="EN274">
            <v>143.80000000000001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34.200000000000003</v>
          </cell>
          <cell r="ET274">
            <v>0</v>
          </cell>
          <cell r="EU274">
            <v>0</v>
          </cell>
          <cell r="EV274">
            <v>135.1</v>
          </cell>
          <cell r="EW274">
            <v>34.200000000000003</v>
          </cell>
          <cell r="EX274">
            <v>0</v>
          </cell>
          <cell r="EY274">
            <v>0</v>
          </cell>
          <cell r="EZ274">
            <v>135.1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V274">
            <v>0</v>
          </cell>
          <cell r="FW274">
            <v>0</v>
          </cell>
          <cell r="GH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87</v>
          </cell>
          <cell r="CG275">
            <v>87</v>
          </cell>
          <cell r="CH275">
            <v>87</v>
          </cell>
          <cell r="CI275">
            <v>87</v>
          </cell>
          <cell r="CJ275">
            <v>87</v>
          </cell>
          <cell r="CK275">
            <v>87</v>
          </cell>
          <cell r="CL275">
            <v>87</v>
          </cell>
          <cell r="CM275">
            <v>87</v>
          </cell>
          <cell r="CN275">
            <v>87</v>
          </cell>
          <cell r="CO275">
            <v>87</v>
          </cell>
          <cell r="CP275">
            <v>43.5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29</v>
          </cell>
          <cell r="DB275">
            <v>0</v>
          </cell>
          <cell r="DC275">
            <v>0</v>
          </cell>
          <cell r="DD275">
            <v>139.69999999999999</v>
          </cell>
          <cell r="DE275">
            <v>29</v>
          </cell>
          <cell r="DF275">
            <v>29</v>
          </cell>
          <cell r="DG275">
            <v>29</v>
          </cell>
          <cell r="DH275">
            <v>29</v>
          </cell>
          <cell r="DI275">
            <v>29</v>
          </cell>
          <cell r="DJ275">
            <v>29</v>
          </cell>
          <cell r="DK275">
            <v>29</v>
          </cell>
          <cell r="DL275">
            <v>29</v>
          </cell>
          <cell r="DM275">
            <v>29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V275">
            <v>0</v>
          </cell>
          <cell r="FW275">
            <v>0</v>
          </cell>
          <cell r="GH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349.6</v>
          </cell>
          <cell r="BA276">
            <v>349.6</v>
          </cell>
          <cell r="BB276">
            <v>349.6</v>
          </cell>
          <cell r="BC276">
            <v>349.6</v>
          </cell>
          <cell r="BD276">
            <v>349.6</v>
          </cell>
          <cell r="BE276">
            <v>349.6</v>
          </cell>
          <cell r="BF276">
            <v>349.6</v>
          </cell>
          <cell r="BG276">
            <v>349.6</v>
          </cell>
          <cell r="BH276">
            <v>349.6</v>
          </cell>
          <cell r="BI276">
            <v>349.6</v>
          </cell>
          <cell r="BJ276">
            <v>349.6</v>
          </cell>
          <cell r="BK276">
            <v>349.6</v>
          </cell>
          <cell r="BL276">
            <v>0</v>
          </cell>
          <cell r="BM276">
            <v>328.9</v>
          </cell>
          <cell r="BN276">
            <v>429.6</v>
          </cell>
          <cell r="BO276">
            <v>429.6</v>
          </cell>
          <cell r="BP276">
            <v>0</v>
          </cell>
          <cell r="BQ276">
            <v>34.799999999999997</v>
          </cell>
          <cell r="BR276">
            <v>429.6</v>
          </cell>
          <cell r="BS276">
            <v>429.6</v>
          </cell>
          <cell r="BT276">
            <v>34.799999999999997</v>
          </cell>
          <cell r="BU276">
            <v>0</v>
          </cell>
          <cell r="BV276">
            <v>0</v>
          </cell>
          <cell r="BX276">
            <v>34.799999999999997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200.1</v>
          </cell>
          <cell r="CG276">
            <v>152.69999999999999</v>
          </cell>
          <cell r="CH276">
            <v>152.69999999999999</v>
          </cell>
          <cell r="CI276">
            <v>152.69999999999999</v>
          </cell>
          <cell r="CJ276">
            <v>152.69999999999999</v>
          </cell>
          <cell r="CK276">
            <v>152.69999999999999</v>
          </cell>
          <cell r="CL276">
            <v>152.69999999999999</v>
          </cell>
          <cell r="CM276">
            <v>45.9</v>
          </cell>
          <cell r="CN276">
            <v>45.9</v>
          </cell>
          <cell r="CO276">
            <v>45.9</v>
          </cell>
          <cell r="CP276">
            <v>0</v>
          </cell>
          <cell r="CQ276">
            <v>0</v>
          </cell>
          <cell r="CR276">
            <v>400.6</v>
          </cell>
          <cell r="CS276">
            <v>330.6</v>
          </cell>
          <cell r="CT276">
            <v>214.6</v>
          </cell>
          <cell r="CU276">
            <v>214.6</v>
          </cell>
          <cell r="CV276">
            <v>214.6</v>
          </cell>
          <cell r="CW276">
            <v>211.5</v>
          </cell>
          <cell r="CX276">
            <v>205.9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V276">
            <v>0</v>
          </cell>
          <cell r="FW276">
            <v>0</v>
          </cell>
          <cell r="GH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15.1</v>
          </cell>
          <cell r="CG277">
            <v>15.1</v>
          </cell>
          <cell r="CH277">
            <v>15.1</v>
          </cell>
          <cell r="CI277">
            <v>15.1</v>
          </cell>
          <cell r="CJ277">
            <v>15.1</v>
          </cell>
          <cell r="CK277">
            <v>15.1</v>
          </cell>
          <cell r="CL277">
            <v>15.1</v>
          </cell>
          <cell r="CM277">
            <v>15.1</v>
          </cell>
          <cell r="CN277">
            <v>15.1</v>
          </cell>
          <cell r="CO277">
            <v>15.1</v>
          </cell>
          <cell r="CP277">
            <v>15.1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15.2</v>
          </cell>
          <cell r="DB277">
            <v>0</v>
          </cell>
          <cell r="DC277">
            <v>0</v>
          </cell>
          <cell r="DD277">
            <v>37.799999999999997</v>
          </cell>
          <cell r="DE277">
            <v>37.799999999999997</v>
          </cell>
          <cell r="DF277">
            <v>37.799999999999997</v>
          </cell>
          <cell r="DG277">
            <v>37.799999999999997</v>
          </cell>
          <cell r="DH277">
            <v>37.799999999999997</v>
          </cell>
          <cell r="DI277">
            <v>37.799999999999997</v>
          </cell>
          <cell r="DJ277">
            <v>37.799999999999997</v>
          </cell>
          <cell r="DK277">
            <v>37.799999999999997</v>
          </cell>
          <cell r="DL277">
            <v>37.799999999999997</v>
          </cell>
          <cell r="DM277">
            <v>15.2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29.4</v>
          </cell>
          <cell r="EC277">
            <v>29.4</v>
          </cell>
          <cell r="ED277">
            <v>29.4</v>
          </cell>
          <cell r="EE277">
            <v>25.6</v>
          </cell>
          <cell r="EF277">
            <v>25.6</v>
          </cell>
          <cell r="EG277">
            <v>25.6</v>
          </cell>
          <cell r="EH277">
            <v>25.6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V277">
            <v>0</v>
          </cell>
          <cell r="FW277">
            <v>0</v>
          </cell>
          <cell r="GH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206.6</v>
          </cell>
          <cell r="CG278">
            <v>206.6</v>
          </cell>
          <cell r="CH278">
            <v>206.6</v>
          </cell>
          <cell r="CI278">
            <v>206.6</v>
          </cell>
          <cell r="CJ278">
            <v>206.6</v>
          </cell>
          <cell r="CK278">
            <v>206.6</v>
          </cell>
          <cell r="CL278">
            <v>206.6</v>
          </cell>
          <cell r="CM278">
            <v>206.6</v>
          </cell>
          <cell r="CN278">
            <v>206.6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V278">
            <v>0</v>
          </cell>
          <cell r="FW278">
            <v>0</v>
          </cell>
          <cell r="GH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102.5</v>
          </cell>
          <cell r="BA279">
            <v>93.2</v>
          </cell>
          <cell r="BB279">
            <v>83.5</v>
          </cell>
          <cell r="BC279">
            <v>74.099999999999994</v>
          </cell>
          <cell r="BD279">
            <v>102.5</v>
          </cell>
          <cell r="BE279">
            <v>93.2</v>
          </cell>
          <cell r="BF279">
            <v>83.5</v>
          </cell>
          <cell r="BG279">
            <v>74.099999999999994</v>
          </cell>
          <cell r="BH279">
            <v>64.400000000000006</v>
          </cell>
          <cell r="BI279">
            <v>54.7</v>
          </cell>
          <cell r="BJ279">
            <v>45.4</v>
          </cell>
          <cell r="BK279">
            <v>35.700000000000003</v>
          </cell>
          <cell r="BL279">
            <v>6.1</v>
          </cell>
          <cell r="BM279">
            <v>17.600000000000001</v>
          </cell>
          <cell r="BN279">
            <v>19.3</v>
          </cell>
          <cell r="BO279">
            <v>17.899999999999999</v>
          </cell>
          <cell r="BP279">
            <v>6.1</v>
          </cell>
          <cell r="BQ279">
            <v>17.3</v>
          </cell>
          <cell r="BR279">
            <v>19.3</v>
          </cell>
          <cell r="BS279">
            <v>17.899999999999999</v>
          </cell>
          <cell r="BT279">
            <v>16.7</v>
          </cell>
          <cell r="BU279">
            <v>15.5</v>
          </cell>
          <cell r="BV279">
            <v>12.9</v>
          </cell>
          <cell r="BX279">
            <v>16.7</v>
          </cell>
          <cell r="BY279">
            <v>15.5</v>
          </cell>
          <cell r="BZ279">
            <v>12.9</v>
          </cell>
          <cell r="CA279">
            <v>2.6</v>
          </cell>
          <cell r="CB279">
            <v>10.4</v>
          </cell>
          <cell r="CC279">
            <v>7.7</v>
          </cell>
          <cell r="CD279">
            <v>5.3</v>
          </cell>
          <cell r="CE279">
            <v>2.6</v>
          </cell>
          <cell r="CF279">
            <v>12.2</v>
          </cell>
          <cell r="CG279">
            <v>10.199999999999999</v>
          </cell>
          <cell r="CH279">
            <v>8.1</v>
          </cell>
          <cell r="CI279">
            <v>5.4</v>
          </cell>
          <cell r="CJ279">
            <v>5.4</v>
          </cell>
          <cell r="CK279">
            <v>5.4</v>
          </cell>
          <cell r="CL279">
            <v>5.4</v>
          </cell>
          <cell r="CM279">
            <v>5.4</v>
          </cell>
          <cell r="CN279">
            <v>5.4</v>
          </cell>
          <cell r="CO279">
            <v>5.4</v>
          </cell>
          <cell r="CP279">
            <v>5.4</v>
          </cell>
          <cell r="CQ279">
            <v>2.9</v>
          </cell>
          <cell r="CR279">
            <v>18.3</v>
          </cell>
          <cell r="CS279">
            <v>15.2</v>
          </cell>
          <cell r="CT279">
            <v>12</v>
          </cell>
          <cell r="CU279">
            <v>8.9</v>
          </cell>
          <cell r="CV279">
            <v>5.7</v>
          </cell>
          <cell r="CW279">
            <v>2.5</v>
          </cell>
          <cell r="CX279">
            <v>1.6</v>
          </cell>
          <cell r="CY279">
            <v>1.3</v>
          </cell>
          <cell r="CZ279">
            <v>1.1000000000000001</v>
          </cell>
          <cell r="DA279">
            <v>10.9</v>
          </cell>
          <cell r="DB279">
            <v>0.5</v>
          </cell>
          <cell r="DC279">
            <v>0.3</v>
          </cell>
          <cell r="DD279">
            <v>31.5</v>
          </cell>
          <cell r="DE279">
            <v>31.3</v>
          </cell>
          <cell r="DF279">
            <v>31.1</v>
          </cell>
          <cell r="DG279">
            <v>30.8</v>
          </cell>
          <cell r="DH279">
            <v>29.5</v>
          </cell>
          <cell r="DI279">
            <v>25.8</v>
          </cell>
          <cell r="DJ279">
            <v>22.1</v>
          </cell>
          <cell r="DK279">
            <v>18.3</v>
          </cell>
          <cell r="DL279">
            <v>14.7</v>
          </cell>
          <cell r="DM279">
            <v>10.9</v>
          </cell>
          <cell r="DN279">
            <v>7.6</v>
          </cell>
          <cell r="DO279">
            <v>3.7</v>
          </cell>
          <cell r="DP279">
            <v>60.9</v>
          </cell>
          <cell r="DQ279">
            <v>41</v>
          </cell>
          <cell r="DR279">
            <v>37.200000000000003</v>
          </cell>
          <cell r="DS279">
            <v>33.6</v>
          </cell>
          <cell r="DT279">
            <v>29.9</v>
          </cell>
          <cell r="DU279">
            <v>26.1</v>
          </cell>
          <cell r="DV279">
            <v>22.5</v>
          </cell>
          <cell r="DW279">
            <v>18.8</v>
          </cell>
          <cell r="DX279">
            <v>15.1</v>
          </cell>
          <cell r="DY279">
            <v>11.4</v>
          </cell>
          <cell r="DZ279">
            <v>8</v>
          </cell>
          <cell r="EA279">
            <v>3.9</v>
          </cell>
          <cell r="EB279">
            <v>13.2</v>
          </cell>
          <cell r="EC279">
            <v>9.5</v>
          </cell>
          <cell r="ED279">
            <v>5.9</v>
          </cell>
          <cell r="EE279">
            <v>2.4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V279">
            <v>0</v>
          </cell>
          <cell r="FW279">
            <v>0</v>
          </cell>
          <cell r="GH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29.9</v>
          </cell>
          <cell r="CG280">
            <v>15.7</v>
          </cell>
          <cell r="CH280">
            <v>15.7</v>
          </cell>
          <cell r="CI280">
            <v>15.7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V280">
            <v>0</v>
          </cell>
          <cell r="FW280">
            <v>0</v>
          </cell>
          <cell r="GH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L281">
            <v>0</v>
          </cell>
          <cell r="BM281">
            <v>0</v>
          </cell>
          <cell r="BN281">
            <v>76.599999999999994</v>
          </cell>
          <cell r="BO281">
            <v>0</v>
          </cell>
          <cell r="BP281">
            <v>76.599999999999994</v>
          </cell>
          <cell r="BQ281">
            <v>0</v>
          </cell>
          <cell r="BR281">
            <v>76.599999999999994</v>
          </cell>
          <cell r="BT281">
            <v>76.599999999999994</v>
          </cell>
          <cell r="BU281">
            <v>0</v>
          </cell>
          <cell r="BV281">
            <v>0</v>
          </cell>
          <cell r="BX281">
            <v>53.4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4.5</v>
          </cell>
          <cell r="CS281">
            <v>4.5</v>
          </cell>
          <cell r="CT281">
            <v>4.5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30.5</v>
          </cell>
          <cell r="DQ281">
            <v>30.5</v>
          </cell>
          <cell r="DR281">
            <v>12.1</v>
          </cell>
          <cell r="DS281">
            <v>12.1</v>
          </cell>
          <cell r="DT281">
            <v>12.1</v>
          </cell>
          <cell r="DU281">
            <v>12.1</v>
          </cell>
          <cell r="DV281">
            <v>12.1</v>
          </cell>
          <cell r="DW281">
            <v>12.1</v>
          </cell>
          <cell r="DX281">
            <v>12.1</v>
          </cell>
          <cell r="DY281">
            <v>0</v>
          </cell>
          <cell r="DZ281">
            <v>0</v>
          </cell>
          <cell r="EA281">
            <v>0</v>
          </cell>
          <cell r="EB281">
            <v>3.9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3.5</v>
          </cell>
          <cell r="EK281">
            <v>0</v>
          </cell>
          <cell r="EL281">
            <v>0</v>
          </cell>
          <cell r="EM281">
            <v>0</v>
          </cell>
          <cell r="EN281">
            <v>3.5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V281">
            <v>0</v>
          </cell>
          <cell r="FW281">
            <v>0</v>
          </cell>
          <cell r="GH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N282">
            <v>0</v>
          </cell>
          <cell r="BO282">
            <v>76.599999999999994</v>
          </cell>
          <cell r="BP282">
            <v>0</v>
          </cell>
          <cell r="BQ282">
            <v>76.599999999999994</v>
          </cell>
          <cell r="BR282">
            <v>76.599999999999994</v>
          </cell>
          <cell r="BS282">
            <v>76.599999999999994</v>
          </cell>
          <cell r="BT282">
            <v>0</v>
          </cell>
          <cell r="BU282">
            <v>76.599999999999994</v>
          </cell>
          <cell r="BV282">
            <v>76.599999999999994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V282">
            <v>0</v>
          </cell>
          <cell r="FW282">
            <v>0</v>
          </cell>
          <cell r="GH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348</v>
          </cell>
          <cell r="BA283">
            <v>319</v>
          </cell>
          <cell r="BB283">
            <v>290</v>
          </cell>
          <cell r="BC283">
            <v>261</v>
          </cell>
          <cell r="BD283">
            <v>348</v>
          </cell>
          <cell r="BE283">
            <v>319</v>
          </cell>
          <cell r="BF283">
            <v>290</v>
          </cell>
          <cell r="BG283">
            <v>261</v>
          </cell>
          <cell r="BH283">
            <v>232</v>
          </cell>
          <cell r="BI283">
            <v>203</v>
          </cell>
          <cell r="BJ283">
            <v>174</v>
          </cell>
          <cell r="BK283">
            <v>145</v>
          </cell>
          <cell r="BL283">
            <v>29</v>
          </cell>
          <cell r="BM283">
            <v>87</v>
          </cell>
          <cell r="BN283">
            <v>367</v>
          </cell>
          <cell r="BO283">
            <v>339.5</v>
          </cell>
          <cell r="BP283">
            <v>29</v>
          </cell>
          <cell r="BQ283">
            <v>283.10000000000002</v>
          </cell>
          <cell r="BR283">
            <v>367</v>
          </cell>
          <cell r="BS283">
            <v>339.5</v>
          </cell>
          <cell r="BT283">
            <v>227.9</v>
          </cell>
          <cell r="BU283">
            <v>200.3</v>
          </cell>
          <cell r="BV283">
            <v>172.7</v>
          </cell>
          <cell r="BX283">
            <v>227.9</v>
          </cell>
          <cell r="BY283">
            <v>200.3</v>
          </cell>
          <cell r="BZ283">
            <v>172.7</v>
          </cell>
          <cell r="CA283">
            <v>34.6</v>
          </cell>
          <cell r="CB283">
            <v>138.19999999999999</v>
          </cell>
          <cell r="CC283">
            <v>103.6</v>
          </cell>
          <cell r="CD283">
            <v>69.099999999999994</v>
          </cell>
          <cell r="CE283">
            <v>34.6</v>
          </cell>
          <cell r="CF283">
            <v>385</v>
          </cell>
          <cell r="CG283">
            <v>352.9</v>
          </cell>
          <cell r="CH283">
            <v>320.8</v>
          </cell>
          <cell r="CI283">
            <v>288.8</v>
          </cell>
          <cell r="CJ283">
            <v>256.7</v>
          </cell>
          <cell r="CK283">
            <v>224.6</v>
          </cell>
          <cell r="CL283">
            <v>192.5</v>
          </cell>
          <cell r="CM283">
            <v>160.4</v>
          </cell>
          <cell r="CN283">
            <v>128.30000000000001</v>
          </cell>
          <cell r="CO283">
            <v>96.3</v>
          </cell>
          <cell r="CP283">
            <v>64.2</v>
          </cell>
          <cell r="CQ283">
            <v>32.1</v>
          </cell>
          <cell r="CR283">
            <v>128.30000000000001</v>
          </cell>
          <cell r="CS283">
            <v>96.3</v>
          </cell>
          <cell r="CT283">
            <v>32.1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V283">
            <v>0</v>
          </cell>
          <cell r="FW283">
            <v>0</v>
          </cell>
          <cell r="GH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E283">
            <v>0</v>
          </cell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4.4000000000000004</v>
          </cell>
          <cell r="BA284">
            <v>4.4000000000000004</v>
          </cell>
          <cell r="BB284">
            <v>4.4000000000000004</v>
          </cell>
          <cell r="BC284">
            <v>4.4000000000000004</v>
          </cell>
          <cell r="BD284">
            <v>4.4000000000000004</v>
          </cell>
          <cell r="BE284">
            <v>4.4000000000000004</v>
          </cell>
          <cell r="BF284">
            <v>4.4000000000000004</v>
          </cell>
          <cell r="BG284">
            <v>4.4000000000000004</v>
          </cell>
          <cell r="BH284">
            <v>4.4000000000000004</v>
          </cell>
          <cell r="BI284">
            <v>4.4000000000000004</v>
          </cell>
          <cell r="BJ284">
            <v>4.4000000000000004</v>
          </cell>
          <cell r="BK284">
            <v>4.4000000000000004</v>
          </cell>
          <cell r="BL284">
            <v>4.4000000000000004</v>
          </cell>
          <cell r="BM284">
            <v>4.4000000000000004</v>
          </cell>
          <cell r="BN284">
            <v>58.9</v>
          </cell>
          <cell r="BO284">
            <v>58.9</v>
          </cell>
          <cell r="BP284">
            <v>4.4000000000000004</v>
          </cell>
          <cell r="BQ284">
            <v>25.7</v>
          </cell>
          <cell r="BR284">
            <v>58.9</v>
          </cell>
          <cell r="BS284">
            <v>58.9</v>
          </cell>
          <cell r="BT284">
            <v>7.5</v>
          </cell>
          <cell r="BU284">
            <v>7.5</v>
          </cell>
          <cell r="BV284">
            <v>7.5</v>
          </cell>
          <cell r="BX284">
            <v>7.5</v>
          </cell>
          <cell r="BY284">
            <v>7.5</v>
          </cell>
          <cell r="BZ284">
            <v>7.5</v>
          </cell>
          <cell r="CA284">
            <v>0</v>
          </cell>
          <cell r="CB284">
            <v>7.5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134.1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V284">
            <v>0</v>
          </cell>
          <cell r="FW284">
            <v>0</v>
          </cell>
          <cell r="GH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58.4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V285">
            <v>0</v>
          </cell>
          <cell r="FW285">
            <v>0</v>
          </cell>
          <cell r="GH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37.1</v>
          </cell>
          <cell r="BH286">
            <v>0</v>
          </cell>
          <cell r="BI286">
            <v>37.1</v>
          </cell>
          <cell r="BL286">
            <v>37.1</v>
          </cell>
          <cell r="BM286">
            <v>37.1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  <cell r="BU286">
            <v>0</v>
          </cell>
          <cell r="BV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12.3</v>
          </cell>
          <cell r="CS286">
            <v>12.3</v>
          </cell>
          <cell r="CT286">
            <v>12.3</v>
          </cell>
          <cell r="CU286">
            <v>12.3</v>
          </cell>
          <cell r="CV286">
            <v>12.3</v>
          </cell>
          <cell r="CW286">
            <v>12.3</v>
          </cell>
          <cell r="CX286">
            <v>12.3</v>
          </cell>
          <cell r="CY286">
            <v>12.3</v>
          </cell>
          <cell r="CZ286">
            <v>12.3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V286">
            <v>0</v>
          </cell>
          <cell r="FW286">
            <v>0</v>
          </cell>
          <cell r="GH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H287">
            <v>0</v>
          </cell>
          <cell r="BI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  <cell r="BU287">
            <v>0</v>
          </cell>
          <cell r="BV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63.6</v>
          </cell>
          <cell r="CS287">
            <v>144.9</v>
          </cell>
          <cell r="CT287">
            <v>63.6</v>
          </cell>
          <cell r="CU287">
            <v>63.6</v>
          </cell>
          <cell r="CV287">
            <v>63.6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V287">
            <v>0</v>
          </cell>
          <cell r="FW287">
            <v>0</v>
          </cell>
          <cell r="GH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H288">
            <v>0</v>
          </cell>
          <cell r="BI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0</v>
          </cell>
          <cell r="BU288">
            <v>0</v>
          </cell>
          <cell r="BV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144.9</v>
          </cell>
          <cell r="CS288">
            <v>63.6</v>
          </cell>
          <cell r="CT288">
            <v>98.6</v>
          </cell>
          <cell r="CU288">
            <v>98.6</v>
          </cell>
          <cell r="CV288">
            <v>98.6</v>
          </cell>
          <cell r="CW288">
            <v>98.6</v>
          </cell>
          <cell r="CX288">
            <v>98.6</v>
          </cell>
          <cell r="CY288">
            <v>98.6</v>
          </cell>
          <cell r="CZ288">
            <v>98.6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V288">
            <v>0</v>
          </cell>
          <cell r="FW288">
            <v>0</v>
          </cell>
          <cell r="GH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355.6</v>
          </cell>
          <cell r="BA289">
            <v>37.1</v>
          </cell>
          <cell r="BB289">
            <v>37.1</v>
          </cell>
          <cell r="BC289">
            <v>37.1</v>
          </cell>
          <cell r="BD289">
            <v>355.6</v>
          </cell>
          <cell r="BE289">
            <v>37.1</v>
          </cell>
          <cell r="BF289">
            <v>37.1</v>
          </cell>
          <cell r="BG289">
            <v>37.1</v>
          </cell>
          <cell r="BH289">
            <v>37.1</v>
          </cell>
          <cell r="BI289">
            <v>0</v>
          </cell>
          <cell r="BJ289">
            <v>37.1</v>
          </cell>
          <cell r="BK289">
            <v>37.1</v>
          </cell>
          <cell r="BL289">
            <v>18.600000000000001</v>
          </cell>
          <cell r="BN289">
            <v>18.600000000000001</v>
          </cell>
          <cell r="BO289">
            <v>0</v>
          </cell>
          <cell r="BP289">
            <v>18.600000000000001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V289">
            <v>0</v>
          </cell>
          <cell r="FW289">
            <v>0</v>
          </cell>
          <cell r="GH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44.5</v>
          </cell>
          <cell r="BA290">
            <v>40.700000000000003</v>
          </cell>
          <cell r="BB290">
            <v>33.200000000000003</v>
          </cell>
          <cell r="BC290">
            <v>33.200000000000003</v>
          </cell>
          <cell r="BD290">
            <v>44.5</v>
          </cell>
          <cell r="BE290">
            <v>40.700000000000003</v>
          </cell>
          <cell r="BF290">
            <v>33.200000000000003</v>
          </cell>
          <cell r="BG290">
            <v>33.200000000000003</v>
          </cell>
          <cell r="BH290">
            <v>29.3</v>
          </cell>
          <cell r="BI290">
            <v>25.6</v>
          </cell>
          <cell r="BJ290">
            <v>21.9</v>
          </cell>
          <cell r="BK290">
            <v>18.3</v>
          </cell>
          <cell r="BL290">
            <v>3.7</v>
          </cell>
          <cell r="BM290">
            <v>11</v>
          </cell>
          <cell r="BN290">
            <v>42.5</v>
          </cell>
          <cell r="BO290">
            <v>38.799999999999997</v>
          </cell>
          <cell r="BP290">
            <v>3.7</v>
          </cell>
          <cell r="BQ290">
            <v>31.5</v>
          </cell>
          <cell r="BR290">
            <v>42.5</v>
          </cell>
          <cell r="BS290">
            <v>38.799999999999997</v>
          </cell>
          <cell r="BT290">
            <v>24.2</v>
          </cell>
          <cell r="BU290">
            <v>20.5</v>
          </cell>
          <cell r="BV290">
            <v>17.100000000000001</v>
          </cell>
          <cell r="BX290">
            <v>24.2</v>
          </cell>
          <cell r="BY290">
            <v>20.5</v>
          </cell>
          <cell r="BZ290">
            <v>17.100000000000001</v>
          </cell>
          <cell r="CA290">
            <v>3.4</v>
          </cell>
          <cell r="CB290">
            <v>13.7</v>
          </cell>
          <cell r="CC290">
            <v>10.3</v>
          </cell>
          <cell r="CD290">
            <v>6.8</v>
          </cell>
          <cell r="CE290">
            <v>3.4</v>
          </cell>
          <cell r="CF290">
            <v>39</v>
          </cell>
          <cell r="CG290">
            <v>35.6</v>
          </cell>
          <cell r="CH290">
            <v>32.200000000000003</v>
          </cell>
          <cell r="CI290">
            <v>28.8</v>
          </cell>
          <cell r="CJ290">
            <v>25.3</v>
          </cell>
          <cell r="CK290">
            <v>21.9</v>
          </cell>
          <cell r="CL290">
            <v>18.8</v>
          </cell>
          <cell r="CM290">
            <v>15.7</v>
          </cell>
          <cell r="CN290">
            <v>12.5</v>
          </cell>
          <cell r="CO290">
            <v>9.4</v>
          </cell>
          <cell r="CP290">
            <v>6.3</v>
          </cell>
          <cell r="CQ290">
            <v>3.1</v>
          </cell>
          <cell r="CR290">
            <v>27.5</v>
          </cell>
          <cell r="CS290">
            <v>24.4</v>
          </cell>
          <cell r="CT290">
            <v>21.2</v>
          </cell>
          <cell r="CU290">
            <v>18.100000000000001</v>
          </cell>
          <cell r="CV290">
            <v>15</v>
          </cell>
          <cell r="CW290">
            <v>11.6</v>
          </cell>
          <cell r="CX290">
            <v>8.6999999999999993</v>
          </cell>
          <cell r="CY290">
            <v>5.8</v>
          </cell>
          <cell r="CZ290">
            <v>2.9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V290">
            <v>0</v>
          </cell>
          <cell r="FW290">
            <v>0</v>
          </cell>
          <cell r="GH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53.3</v>
          </cell>
          <cell r="BA291">
            <v>53.3</v>
          </cell>
          <cell r="BB291">
            <v>30.7</v>
          </cell>
          <cell r="BC291">
            <v>30.700000000000003</v>
          </cell>
          <cell r="BD291">
            <v>53.3</v>
          </cell>
          <cell r="BE291">
            <v>53.3</v>
          </cell>
          <cell r="BF291">
            <v>30.7</v>
          </cell>
          <cell r="BG291">
            <v>30.700000000000003</v>
          </cell>
          <cell r="BH291">
            <v>29.6</v>
          </cell>
          <cell r="BI291">
            <v>29.6</v>
          </cell>
          <cell r="BJ291">
            <v>29.6</v>
          </cell>
          <cell r="BK291">
            <v>0</v>
          </cell>
          <cell r="BL291">
            <v>0</v>
          </cell>
          <cell r="BM291">
            <v>0</v>
          </cell>
          <cell r="BN291">
            <v>163</v>
          </cell>
          <cell r="BO291">
            <v>163</v>
          </cell>
          <cell r="BP291">
            <v>0</v>
          </cell>
          <cell r="BQ291">
            <v>163</v>
          </cell>
          <cell r="BR291">
            <v>163</v>
          </cell>
          <cell r="BS291">
            <v>163</v>
          </cell>
          <cell r="BT291">
            <v>103.8</v>
          </cell>
          <cell r="BU291">
            <v>103.8</v>
          </cell>
          <cell r="BV291">
            <v>48.8</v>
          </cell>
          <cell r="BX291">
            <v>103.8</v>
          </cell>
          <cell r="BY291">
            <v>103.8</v>
          </cell>
          <cell r="BZ291">
            <v>48.8</v>
          </cell>
          <cell r="CA291">
            <v>0</v>
          </cell>
          <cell r="CB291">
            <v>48.8</v>
          </cell>
          <cell r="CC291">
            <v>23.5</v>
          </cell>
          <cell r="CD291">
            <v>0</v>
          </cell>
          <cell r="CE291">
            <v>0</v>
          </cell>
          <cell r="CF291">
            <v>84.8</v>
          </cell>
          <cell r="CG291">
            <v>84.8</v>
          </cell>
          <cell r="CH291">
            <v>84.8</v>
          </cell>
          <cell r="CI291">
            <v>84.8</v>
          </cell>
          <cell r="CJ291">
            <v>84.8</v>
          </cell>
          <cell r="CK291">
            <v>84.8</v>
          </cell>
          <cell r="CL291">
            <v>84.8</v>
          </cell>
          <cell r="CM291">
            <v>84.8</v>
          </cell>
          <cell r="CN291">
            <v>84.8</v>
          </cell>
          <cell r="CO291">
            <v>0</v>
          </cell>
          <cell r="CP291">
            <v>0</v>
          </cell>
          <cell r="CQ291">
            <v>0</v>
          </cell>
          <cell r="CR291">
            <v>41.8</v>
          </cell>
          <cell r="CS291">
            <v>41.8</v>
          </cell>
          <cell r="CT291">
            <v>41.8</v>
          </cell>
          <cell r="CU291">
            <v>41.8</v>
          </cell>
          <cell r="CV291">
            <v>41.8</v>
          </cell>
          <cell r="CW291">
            <v>41.8</v>
          </cell>
          <cell r="CX291">
            <v>41.8</v>
          </cell>
          <cell r="CY291">
            <v>41.8</v>
          </cell>
          <cell r="CZ291">
            <v>41.8</v>
          </cell>
          <cell r="DA291">
            <v>0</v>
          </cell>
          <cell r="DB291">
            <v>41.8</v>
          </cell>
          <cell r="DC291">
            <v>0</v>
          </cell>
          <cell r="DD291">
            <v>25.4</v>
          </cell>
          <cell r="DE291">
            <v>25.4</v>
          </cell>
          <cell r="DF291">
            <v>25.4</v>
          </cell>
          <cell r="DG291">
            <v>25.4</v>
          </cell>
          <cell r="DH291">
            <v>25.4</v>
          </cell>
          <cell r="DI291">
            <v>25.4</v>
          </cell>
          <cell r="DJ291">
            <v>25.4</v>
          </cell>
          <cell r="DK291">
            <v>0</v>
          </cell>
          <cell r="DL291">
            <v>25.4</v>
          </cell>
          <cell r="DM291">
            <v>0</v>
          </cell>
          <cell r="DN291">
            <v>0</v>
          </cell>
          <cell r="DO291">
            <v>0</v>
          </cell>
          <cell r="DP291">
            <v>25.4</v>
          </cell>
          <cell r="DQ291">
            <v>25.4</v>
          </cell>
          <cell r="DR291">
            <v>25.4</v>
          </cell>
          <cell r="DS291">
            <v>25.4</v>
          </cell>
          <cell r="DT291">
            <v>25.4</v>
          </cell>
          <cell r="DU291">
            <v>25.4</v>
          </cell>
          <cell r="DV291">
            <v>24.4</v>
          </cell>
          <cell r="DW291">
            <v>0</v>
          </cell>
          <cell r="DX291">
            <v>48.7</v>
          </cell>
          <cell r="DY291">
            <v>0</v>
          </cell>
          <cell r="DZ291">
            <v>0</v>
          </cell>
          <cell r="EA291">
            <v>0</v>
          </cell>
          <cell r="EB291">
            <v>48.7</v>
          </cell>
          <cell r="EC291">
            <v>48.7</v>
          </cell>
          <cell r="ED291">
            <v>48.7</v>
          </cell>
          <cell r="EE291">
            <v>48.7</v>
          </cell>
          <cell r="EF291">
            <v>48.7</v>
          </cell>
          <cell r="EG291">
            <v>48.7</v>
          </cell>
          <cell r="EH291">
            <v>48.7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V291">
            <v>0</v>
          </cell>
          <cell r="FW291">
            <v>0</v>
          </cell>
          <cell r="GH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I292">
            <v>0</v>
          </cell>
          <cell r="BN292">
            <v>174.9</v>
          </cell>
          <cell r="BO292">
            <v>0</v>
          </cell>
          <cell r="BP292">
            <v>174.9</v>
          </cell>
          <cell r="BQ292">
            <v>0</v>
          </cell>
          <cell r="BR292">
            <v>174.9</v>
          </cell>
          <cell r="BT292">
            <v>174.9</v>
          </cell>
          <cell r="BU292">
            <v>0</v>
          </cell>
          <cell r="BV292">
            <v>0</v>
          </cell>
          <cell r="BX292">
            <v>162.30000000000001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22.8</v>
          </cell>
          <cell r="CS292">
            <v>22.8</v>
          </cell>
          <cell r="CT292">
            <v>22.8</v>
          </cell>
          <cell r="CU292">
            <v>22.8</v>
          </cell>
          <cell r="CV292">
            <v>22.8</v>
          </cell>
          <cell r="CW292">
            <v>22.8</v>
          </cell>
          <cell r="CX292">
            <v>22.8</v>
          </cell>
          <cell r="CY292">
            <v>22.8</v>
          </cell>
          <cell r="CZ292">
            <v>22.8</v>
          </cell>
          <cell r="DA292">
            <v>0</v>
          </cell>
          <cell r="DB292">
            <v>22.8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V292">
            <v>0</v>
          </cell>
          <cell r="FW292">
            <v>0</v>
          </cell>
          <cell r="GH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I293">
            <v>0</v>
          </cell>
          <cell r="BN293">
            <v>742.3</v>
          </cell>
          <cell r="BO293">
            <v>0</v>
          </cell>
          <cell r="BP293">
            <v>742.3</v>
          </cell>
          <cell r="BQ293">
            <v>0</v>
          </cell>
          <cell r="BR293">
            <v>742.3</v>
          </cell>
          <cell r="BT293">
            <v>742.3</v>
          </cell>
          <cell r="BU293">
            <v>0</v>
          </cell>
          <cell r="BV293">
            <v>0</v>
          </cell>
          <cell r="BX293">
            <v>742.3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38.299999999999997</v>
          </cell>
          <cell r="CS293">
            <v>38.299999999999997</v>
          </cell>
          <cell r="CT293">
            <v>38.299999999999997</v>
          </cell>
          <cell r="CU293">
            <v>0</v>
          </cell>
          <cell r="CV293">
            <v>38.299999999999997</v>
          </cell>
          <cell r="CW293">
            <v>38.299999999999997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V293">
            <v>0</v>
          </cell>
          <cell r="FW293">
            <v>0</v>
          </cell>
          <cell r="GH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174.9</v>
          </cell>
          <cell r="BP294">
            <v>0</v>
          </cell>
          <cell r="BQ294">
            <v>174.9</v>
          </cell>
          <cell r="BR294">
            <v>174.9</v>
          </cell>
          <cell r="BS294">
            <v>174.9</v>
          </cell>
          <cell r="BT294">
            <v>0</v>
          </cell>
          <cell r="BU294">
            <v>174.9</v>
          </cell>
          <cell r="BV294">
            <v>174.9</v>
          </cell>
          <cell r="BX294">
            <v>86.9</v>
          </cell>
          <cell r="BY294">
            <v>162.30000000000001</v>
          </cell>
          <cell r="BZ294">
            <v>162.30000000000001</v>
          </cell>
          <cell r="CA294">
            <v>0</v>
          </cell>
          <cell r="CB294">
            <v>86.9</v>
          </cell>
          <cell r="CC294">
            <v>86.9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V294">
            <v>0</v>
          </cell>
          <cell r="FW294">
            <v>0</v>
          </cell>
          <cell r="GH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742.3</v>
          </cell>
          <cell r="BP295">
            <v>0</v>
          </cell>
          <cell r="BQ295">
            <v>742.3</v>
          </cell>
          <cell r="BR295">
            <v>742.3</v>
          </cell>
          <cell r="BS295">
            <v>742.3</v>
          </cell>
          <cell r="BT295">
            <v>0</v>
          </cell>
          <cell r="BU295">
            <v>742.3</v>
          </cell>
          <cell r="BV295">
            <v>742.3</v>
          </cell>
          <cell r="BX295">
            <v>742.3</v>
          </cell>
          <cell r="BY295">
            <v>742.3</v>
          </cell>
          <cell r="BZ295">
            <v>742.3</v>
          </cell>
          <cell r="CA295">
            <v>0</v>
          </cell>
          <cell r="CB295">
            <v>742.3</v>
          </cell>
          <cell r="CC295">
            <v>742.3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V295">
            <v>0</v>
          </cell>
          <cell r="FW295">
            <v>0</v>
          </cell>
          <cell r="GH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I296">
            <v>0</v>
          </cell>
          <cell r="BN296">
            <v>0</v>
          </cell>
          <cell r="BR296">
            <v>0</v>
          </cell>
          <cell r="BT296">
            <v>0</v>
          </cell>
          <cell r="BU296">
            <v>0</v>
          </cell>
          <cell r="BV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8.299999999999997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83</v>
          </cell>
          <cell r="EC296">
            <v>83</v>
          </cell>
          <cell r="ED296">
            <v>83</v>
          </cell>
          <cell r="EE296">
            <v>83</v>
          </cell>
          <cell r="EF296">
            <v>83</v>
          </cell>
          <cell r="EG296">
            <v>83</v>
          </cell>
          <cell r="EH296">
            <v>83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V296">
            <v>0</v>
          </cell>
          <cell r="FW296">
            <v>0</v>
          </cell>
          <cell r="GH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L297">
            <v>0</v>
          </cell>
          <cell r="BN297">
            <v>0</v>
          </cell>
          <cell r="BR297">
            <v>0</v>
          </cell>
          <cell r="BT297">
            <v>0</v>
          </cell>
          <cell r="BU297">
            <v>0</v>
          </cell>
          <cell r="BV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9.9</v>
          </cell>
          <cell r="DY297">
            <v>9.9</v>
          </cell>
          <cell r="DZ297">
            <v>0</v>
          </cell>
          <cell r="EA297">
            <v>0</v>
          </cell>
          <cell r="EB297">
            <v>9.9</v>
          </cell>
          <cell r="EC297">
            <v>9.9</v>
          </cell>
          <cell r="ED297">
            <v>9.9</v>
          </cell>
          <cell r="EE297">
            <v>9.9</v>
          </cell>
          <cell r="EF297">
            <v>9.9</v>
          </cell>
          <cell r="EG297">
            <v>9.9</v>
          </cell>
          <cell r="EH297">
            <v>9.9</v>
          </cell>
          <cell r="EI297">
            <v>0</v>
          </cell>
          <cell r="EJ297">
            <v>0</v>
          </cell>
          <cell r="EK297">
            <v>9.9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V297">
            <v>0</v>
          </cell>
          <cell r="FW297">
            <v>0</v>
          </cell>
          <cell r="GH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L298">
            <v>0</v>
          </cell>
          <cell r="BN298">
            <v>0</v>
          </cell>
          <cell r="BR298">
            <v>0</v>
          </cell>
          <cell r="BT298">
            <v>0</v>
          </cell>
          <cell r="BU298">
            <v>0</v>
          </cell>
          <cell r="BV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9.1</v>
          </cell>
          <cell r="EK298">
            <v>0</v>
          </cell>
          <cell r="EL298">
            <v>0</v>
          </cell>
          <cell r="EM298">
            <v>0</v>
          </cell>
          <cell r="EN298">
            <v>9.1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V298">
            <v>0</v>
          </cell>
          <cell r="FW298">
            <v>0</v>
          </cell>
          <cell r="GH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L299">
            <v>0</v>
          </cell>
          <cell r="BN299">
            <v>0</v>
          </cell>
          <cell r="BR299">
            <v>0</v>
          </cell>
          <cell r="BT299">
            <v>0</v>
          </cell>
          <cell r="BU299">
            <v>0</v>
          </cell>
          <cell r="BV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23.2</v>
          </cell>
          <cell r="EC299">
            <v>23.2</v>
          </cell>
          <cell r="ED299">
            <v>23.2</v>
          </cell>
          <cell r="EE299">
            <v>23.2</v>
          </cell>
          <cell r="EF299">
            <v>23.2</v>
          </cell>
          <cell r="EG299">
            <v>23.2</v>
          </cell>
          <cell r="EH299">
            <v>23.2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V299">
            <v>0</v>
          </cell>
          <cell r="FW299">
            <v>0</v>
          </cell>
          <cell r="GH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L300">
            <v>0</v>
          </cell>
          <cell r="BN300">
            <v>0</v>
          </cell>
          <cell r="BR300">
            <v>0</v>
          </cell>
          <cell r="BT300">
            <v>0</v>
          </cell>
          <cell r="BU300">
            <v>0</v>
          </cell>
          <cell r="BV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5</v>
          </cell>
          <cell r="EK300">
            <v>0</v>
          </cell>
          <cell r="EL300">
            <v>0</v>
          </cell>
          <cell r="EM300">
            <v>0</v>
          </cell>
          <cell r="EN300">
            <v>5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V300">
            <v>0</v>
          </cell>
          <cell r="FW300">
            <v>0</v>
          </cell>
          <cell r="GH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L301">
            <v>0</v>
          </cell>
          <cell r="BN301">
            <v>0</v>
          </cell>
          <cell r="BR301">
            <v>0</v>
          </cell>
          <cell r="BT301">
            <v>0</v>
          </cell>
          <cell r="BU301">
            <v>0</v>
          </cell>
          <cell r="BV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.8</v>
          </cell>
          <cell r="EK301">
            <v>0</v>
          </cell>
          <cell r="EL301">
            <v>0</v>
          </cell>
          <cell r="EM301">
            <v>0</v>
          </cell>
          <cell r="EN301">
            <v>0.8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.8</v>
          </cell>
          <cell r="ET301">
            <v>0</v>
          </cell>
          <cell r="EU301">
            <v>0</v>
          </cell>
          <cell r="EV301">
            <v>0</v>
          </cell>
          <cell r="EW301">
            <v>0.8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V301">
            <v>0</v>
          </cell>
          <cell r="FW301">
            <v>0</v>
          </cell>
          <cell r="GH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L302">
            <v>0</v>
          </cell>
          <cell r="BN302">
            <v>0</v>
          </cell>
          <cell r="BR302">
            <v>0</v>
          </cell>
          <cell r="BT302">
            <v>0</v>
          </cell>
          <cell r="BU302">
            <v>0</v>
          </cell>
          <cell r="BV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11.1</v>
          </cell>
          <cell r="EC302">
            <v>11.1</v>
          </cell>
          <cell r="ED302">
            <v>11.1</v>
          </cell>
          <cell r="EE302">
            <v>11.1</v>
          </cell>
          <cell r="EF302">
            <v>11.1</v>
          </cell>
          <cell r="EG302">
            <v>12.7</v>
          </cell>
          <cell r="EH302">
            <v>12.7</v>
          </cell>
          <cell r="EI302">
            <v>0</v>
          </cell>
          <cell r="EJ302">
            <v>50.6</v>
          </cell>
          <cell r="EK302">
            <v>0</v>
          </cell>
          <cell r="EL302">
            <v>0</v>
          </cell>
          <cell r="EM302">
            <v>0</v>
          </cell>
          <cell r="EN302">
            <v>50.6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17.399999999999999</v>
          </cell>
          <cell r="ET302">
            <v>0</v>
          </cell>
          <cell r="EU302">
            <v>0</v>
          </cell>
          <cell r="EV302">
            <v>71.3</v>
          </cell>
          <cell r="EW302">
            <v>17.399999999999999</v>
          </cell>
          <cell r="EX302">
            <v>0</v>
          </cell>
          <cell r="EY302">
            <v>0</v>
          </cell>
          <cell r="EZ302">
            <v>71.3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V302">
            <v>0</v>
          </cell>
          <cell r="FW302">
            <v>0</v>
          </cell>
          <cell r="GH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L303">
            <v>0</v>
          </cell>
          <cell r="BN303">
            <v>0</v>
          </cell>
          <cell r="BR303">
            <v>0</v>
          </cell>
          <cell r="BT303">
            <v>0</v>
          </cell>
          <cell r="BU303">
            <v>0</v>
          </cell>
          <cell r="BV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564.5</v>
          </cell>
          <cell r="DQ303">
            <v>564.5</v>
          </cell>
          <cell r="DR303">
            <v>564.5</v>
          </cell>
          <cell r="DS303">
            <v>564.5</v>
          </cell>
          <cell r="DT303">
            <v>564.5</v>
          </cell>
          <cell r="DU303">
            <v>564.5</v>
          </cell>
          <cell r="DV303">
            <v>564.5</v>
          </cell>
          <cell r="DW303">
            <v>545.5</v>
          </cell>
          <cell r="DX303">
            <v>0.5</v>
          </cell>
          <cell r="DY303">
            <v>0</v>
          </cell>
          <cell r="DZ303">
            <v>0</v>
          </cell>
          <cell r="EA303">
            <v>0</v>
          </cell>
          <cell r="EB303">
            <v>13.9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.6</v>
          </cell>
          <cell r="EK303">
            <v>0</v>
          </cell>
          <cell r="EL303">
            <v>0</v>
          </cell>
          <cell r="EM303">
            <v>0</v>
          </cell>
          <cell r="EN303">
            <v>0.6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V303">
            <v>0</v>
          </cell>
          <cell r="FW303">
            <v>0</v>
          </cell>
          <cell r="GH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L304">
            <v>0</v>
          </cell>
          <cell r="BN304">
            <v>0</v>
          </cell>
          <cell r="BR304">
            <v>0</v>
          </cell>
          <cell r="BT304">
            <v>0</v>
          </cell>
          <cell r="BU304">
            <v>0</v>
          </cell>
          <cell r="BV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7</v>
          </cell>
          <cell r="DQ304">
            <v>7</v>
          </cell>
          <cell r="DR304">
            <v>7</v>
          </cell>
          <cell r="DS304">
            <v>7</v>
          </cell>
          <cell r="DT304">
            <v>7</v>
          </cell>
          <cell r="DU304">
            <v>7</v>
          </cell>
          <cell r="DV304">
            <v>7</v>
          </cell>
          <cell r="DW304">
            <v>7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V304">
            <v>0</v>
          </cell>
          <cell r="FW304">
            <v>0</v>
          </cell>
          <cell r="GH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L305">
            <v>0</v>
          </cell>
          <cell r="BN305">
            <v>0</v>
          </cell>
          <cell r="BR305">
            <v>0</v>
          </cell>
          <cell r="BT305">
            <v>0</v>
          </cell>
          <cell r="BU305">
            <v>0</v>
          </cell>
          <cell r="BV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72.8</v>
          </cell>
          <cell r="DQ305">
            <v>10.8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V305">
            <v>0</v>
          </cell>
          <cell r="FW305">
            <v>0</v>
          </cell>
          <cell r="GH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L306">
            <v>0</v>
          </cell>
          <cell r="BN306">
            <v>0</v>
          </cell>
          <cell r="BR306">
            <v>0</v>
          </cell>
          <cell r="BT306">
            <v>0</v>
          </cell>
          <cell r="BU306">
            <v>0</v>
          </cell>
          <cell r="BV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57.4</v>
          </cell>
          <cell r="DB306">
            <v>0</v>
          </cell>
          <cell r="DC306">
            <v>0</v>
          </cell>
          <cell r="DD306">
            <v>57.4</v>
          </cell>
          <cell r="DE306">
            <v>57.4</v>
          </cell>
          <cell r="DF306">
            <v>57.4</v>
          </cell>
          <cell r="DG306">
            <v>57.4</v>
          </cell>
          <cell r="DH306">
            <v>57.4</v>
          </cell>
          <cell r="DI306">
            <v>57.4</v>
          </cell>
          <cell r="DJ306">
            <v>57.4</v>
          </cell>
          <cell r="DK306">
            <v>57.4</v>
          </cell>
          <cell r="DL306">
            <v>57.4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V306">
            <v>0</v>
          </cell>
          <cell r="FW306">
            <v>0</v>
          </cell>
          <cell r="GH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111.74300000000001</v>
          </cell>
          <cell r="BA307">
            <v>80.643000000000001</v>
          </cell>
          <cell r="BB307">
            <v>62</v>
          </cell>
          <cell r="BC307">
            <v>58.843000000000004</v>
          </cell>
          <cell r="BD307">
            <v>111.74300000000001</v>
          </cell>
          <cell r="BE307">
            <v>80.643000000000001</v>
          </cell>
          <cell r="BF307">
            <v>62</v>
          </cell>
          <cell r="BG307">
            <v>58.843000000000004</v>
          </cell>
          <cell r="BH307">
            <v>57.9</v>
          </cell>
          <cell r="BI307">
            <v>47.1</v>
          </cell>
          <cell r="BJ307">
            <v>45</v>
          </cell>
          <cell r="BK307">
            <v>36.5</v>
          </cell>
          <cell r="BL307">
            <v>2</v>
          </cell>
          <cell r="BM307">
            <v>23.2</v>
          </cell>
          <cell r="BN307">
            <v>100.8</v>
          </cell>
          <cell r="BO307">
            <v>98.9</v>
          </cell>
          <cell r="BP307">
            <v>2</v>
          </cell>
          <cell r="BQ307">
            <v>63</v>
          </cell>
          <cell r="BR307">
            <v>100.8</v>
          </cell>
          <cell r="BS307">
            <v>98.9</v>
          </cell>
          <cell r="BT307">
            <v>44.7</v>
          </cell>
          <cell r="BU307">
            <v>29.8</v>
          </cell>
          <cell r="BV307">
            <v>24.4</v>
          </cell>
          <cell r="BX307">
            <v>44.7</v>
          </cell>
          <cell r="BY307">
            <v>29.8</v>
          </cell>
          <cell r="BZ307">
            <v>24.4</v>
          </cell>
          <cell r="CA307">
            <v>0</v>
          </cell>
          <cell r="CB307">
            <v>8.9</v>
          </cell>
          <cell r="CC307">
            <v>8.6</v>
          </cell>
          <cell r="CD307">
            <v>2.2999999999999998</v>
          </cell>
          <cell r="CE307">
            <v>11.8</v>
          </cell>
          <cell r="CF307">
            <v>22.3</v>
          </cell>
          <cell r="CG307">
            <v>18.7</v>
          </cell>
          <cell r="CH307">
            <v>16.8</v>
          </cell>
          <cell r="CI307">
            <v>11.8</v>
          </cell>
          <cell r="CJ307">
            <v>7.8</v>
          </cell>
          <cell r="CK307">
            <v>5.9</v>
          </cell>
          <cell r="CL307">
            <v>4.4000000000000004</v>
          </cell>
          <cell r="CM307">
            <v>4.4000000000000004</v>
          </cell>
          <cell r="CN307">
            <v>4.5</v>
          </cell>
          <cell r="CO307">
            <v>3.3</v>
          </cell>
          <cell r="CP307">
            <v>1.2</v>
          </cell>
          <cell r="CQ307">
            <v>0</v>
          </cell>
          <cell r="CR307">
            <v>39.799999999999997</v>
          </cell>
          <cell r="CS307">
            <v>36.700000000000003</v>
          </cell>
          <cell r="CT307">
            <v>31.8</v>
          </cell>
          <cell r="CU307">
            <v>27.9</v>
          </cell>
          <cell r="CV307">
            <v>4.7</v>
          </cell>
          <cell r="CW307">
            <v>4.7</v>
          </cell>
          <cell r="CX307">
            <v>4.8</v>
          </cell>
          <cell r="CY307">
            <v>2.8</v>
          </cell>
          <cell r="CZ307">
            <v>2.8</v>
          </cell>
          <cell r="DA307">
            <v>0</v>
          </cell>
          <cell r="DB307">
            <v>1.1000000000000001</v>
          </cell>
          <cell r="DC307">
            <v>0</v>
          </cell>
          <cell r="DD307">
            <v>14</v>
          </cell>
          <cell r="DE307">
            <v>10.5</v>
          </cell>
          <cell r="DF307">
            <v>8.6999999999999993</v>
          </cell>
          <cell r="DG307">
            <v>8.9</v>
          </cell>
          <cell r="DH307">
            <v>8.8000000000000007</v>
          </cell>
          <cell r="DI307">
            <v>8.5</v>
          </cell>
          <cell r="DJ307">
            <v>7</v>
          </cell>
          <cell r="DK307">
            <v>7</v>
          </cell>
          <cell r="DL307">
            <v>1.6</v>
          </cell>
          <cell r="DM307">
            <v>0</v>
          </cell>
          <cell r="DN307">
            <v>0</v>
          </cell>
          <cell r="DO307">
            <v>0</v>
          </cell>
          <cell r="DP307">
            <v>21.7</v>
          </cell>
          <cell r="DQ307">
            <v>7.2</v>
          </cell>
          <cell r="DR307">
            <v>7.2</v>
          </cell>
          <cell r="DS307">
            <v>7.2</v>
          </cell>
          <cell r="DT307">
            <v>7.1</v>
          </cell>
          <cell r="DU307">
            <v>7.1</v>
          </cell>
          <cell r="DV307">
            <v>7.1</v>
          </cell>
          <cell r="DW307">
            <v>6.8</v>
          </cell>
          <cell r="DX307">
            <v>8.1</v>
          </cell>
          <cell r="DY307">
            <v>2.1</v>
          </cell>
          <cell r="DZ307">
            <v>2.1</v>
          </cell>
          <cell r="EA307">
            <v>2.1</v>
          </cell>
          <cell r="EB307">
            <v>10.5</v>
          </cell>
          <cell r="EC307">
            <v>10.5</v>
          </cell>
          <cell r="ED307">
            <v>10.5</v>
          </cell>
          <cell r="EE307">
            <v>10.5</v>
          </cell>
          <cell r="EF307">
            <v>10.6</v>
          </cell>
          <cell r="EG307">
            <v>7.1</v>
          </cell>
          <cell r="EH307">
            <v>5.4</v>
          </cell>
          <cell r="EI307">
            <v>0</v>
          </cell>
          <cell r="EJ307">
            <v>10.7</v>
          </cell>
          <cell r="EK307">
            <v>3.2</v>
          </cell>
          <cell r="EL307">
            <v>0</v>
          </cell>
          <cell r="EM307">
            <v>0</v>
          </cell>
          <cell r="EN307">
            <v>10.7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1.3</v>
          </cell>
          <cell r="ET307">
            <v>0</v>
          </cell>
          <cell r="EU307">
            <v>0</v>
          </cell>
          <cell r="EV307">
            <v>46.7</v>
          </cell>
          <cell r="EW307">
            <v>1.3</v>
          </cell>
          <cell r="EX307">
            <v>0</v>
          </cell>
          <cell r="EY307">
            <v>0</v>
          </cell>
          <cell r="EZ307">
            <v>46.7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V307">
            <v>0</v>
          </cell>
          <cell r="FW307">
            <v>0</v>
          </cell>
          <cell r="GH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</row>
        <row r="308">
          <cell r="CR308">
            <v>0</v>
          </cell>
          <cell r="FM308">
            <v>0</v>
          </cell>
          <cell r="GH308">
            <v>0</v>
          </cell>
          <cell r="GU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1835</v>
          </cell>
          <cell r="BA309">
            <v>1407.3430000000001</v>
          </cell>
          <cell r="BB309">
            <v>1286.5999999999999</v>
          </cell>
          <cell r="BC309">
            <v>1197.0030000000004</v>
          </cell>
          <cell r="BD309">
            <v>1835</v>
          </cell>
          <cell r="BE309">
            <v>1407.3430000000001</v>
          </cell>
          <cell r="BF309">
            <v>1286.5999999999999</v>
          </cell>
          <cell r="BG309">
            <v>1197.0030000000004</v>
          </cell>
          <cell r="BH309">
            <v>1116.4000000000001</v>
          </cell>
          <cell r="BI309">
            <v>1024.3</v>
          </cell>
          <cell r="BJ309">
            <v>930.5</v>
          </cell>
          <cell r="BK309">
            <v>775.2</v>
          </cell>
          <cell r="BL309">
            <v>81.2</v>
          </cell>
          <cell r="BM309">
            <v>614</v>
          </cell>
          <cell r="BN309">
            <v>2595.1</v>
          </cell>
          <cell r="BO309">
            <v>2526.4</v>
          </cell>
          <cell r="BP309">
            <v>81.2</v>
          </cell>
          <cell r="BQ309">
            <v>1927.6</v>
          </cell>
          <cell r="BR309">
            <v>2595.1</v>
          </cell>
          <cell r="BS309">
            <v>2526.4</v>
          </cell>
          <cell r="BT309">
            <v>1655.6</v>
          </cell>
          <cell r="BU309">
            <v>1483.6</v>
          </cell>
          <cell r="BV309">
            <v>1355.4</v>
          </cell>
          <cell r="BX309">
            <v>1655.6</v>
          </cell>
          <cell r="BY309">
            <v>1483.6</v>
          </cell>
          <cell r="BZ309">
            <v>1355.4</v>
          </cell>
          <cell r="CA309">
            <v>72.2</v>
          </cell>
          <cell r="CB309">
            <v>1174.9000000000001</v>
          </cell>
          <cell r="CC309">
            <v>1077.8</v>
          </cell>
          <cell r="CD309">
            <v>146.80000000000001</v>
          </cell>
          <cell r="CE309">
            <v>72.2</v>
          </cell>
          <cell r="CF309">
            <v>1512.8</v>
          </cell>
          <cell r="CG309">
            <v>1320</v>
          </cell>
          <cell r="CH309">
            <v>1248.9000000000001</v>
          </cell>
          <cell r="CI309">
            <v>1174.0999999999999</v>
          </cell>
          <cell r="CJ309">
            <v>1087.2</v>
          </cell>
          <cell r="CK309">
            <v>1018.2</v>
          </cell>
          <cell r="CL309">
            <v>948.5</v>
          </cell>
          <cell r="CM309">
            <v>774.9</v>
          </cell>
          <cell r="CN309">
            <v>691.8</v>
          </cell>
          <cell r="CO309">
            <v>348.7</v>
          </cell>
          <cell r="CP309">
            <v>193.2</v>
          </cell>
          <cell r="CQ309">
            <v>66.900000000000006</v>
          </cell>
          <cell r="CR309">
            <v>1412.3</v>
          </cell>
          <cell r="CS309">
            <v>1138.2</v>
          </cell>
          <cell r="CT309">
            <v>871.6</v>
          </cell>
          <cell r="CU309">
            <v>796.1</v>
          </cell>
          <cell r="CV309">
            <v>737.8</v>
          </cell>
          <cell r="CW309">
            <v>635.79999999999995</v>
          </cell>
          <cell r="CX309">
            <v>553</v>
          </cell>
          <cell r="CY309">
            <v>315.3</v>
          </cell>
          <cell r="CZ309">
            <v>285.5</v>
          </cell>
          <cell r="DA309">
            <v>127</v>
          </cell>
          <cell r="DB309">
            <v>117.3</v>
          </cell>
          <cell r="DC309">
            <v>25.8</v>
          </cell>
          <cell r="DD309">
            <v>607.5</v>
          </cell>
          <cell r="DE309">
            <v>467.6</v>
          </cell>
          <cell r="DF309">
            <v>440.1</v>
          </cell>
          <cell r="DG309">
            <v>414.4</v>
          </cell>
          <cell r="DH309">
            <v>387.5</v>
          </cell>
          <cell r="DI309">
            <v>357.9</v>
          </cell>
          <cell r="DJ309">
            <v>327.2</v>
          </cell>
          <cell r="DK309">
            <v>272.5</v>
          </cell>
          <cell r="DL309">
            <v>238</v>
          </cell>
          <cell r="DM309">
            <v>127</v>
          </cell>
          <cell r="DN309">
            <v>55.5</v>
          </cell>
          <cell r="DO309">
            <v>27.7</v>
          </cell>
          <cell r="DP309">
            <v>1066.3</v>
          </cell>
          <cell r="DQ309">
            <v>945.9</v>
          </cell>
          <cell r="DR309">
            <v>889</v>
          </cell>
          <cell r="DS309">
            <v>861.4</v>
          </cell>
          <cell r="DT309">
            <v>833.6</v>
          </cell>
          <cell r="DU309">
            <v>805.9</v>
          </cell>
          <cell r="DV309">
            <v>777.3</v>
          </cell>
          <cell r="DW309">
            <v>705.9</v>
          </cell>
          <cell r="DX309">
            <v>127.5</v>
          </cell>
          <cell r="DY309">
            <v>81.3</v>
          </cell>
          <cell r="DZ309">
            <v>55.3</v>
          </cell>
          <cell r="EA309">
            <v>28.6</v>
          </cell>
          <cell r="EB309">
            <v>508.5</v>
          </cell>
          <cell r="EC309">
            <v>464.4</v>
          </cell>
          <cell r="ED309">
            <v>438.1</v>
          </cell>
          <cell r="EE309">
            <v>408.2</v>
          </cell>
          <cell r="EF309">
            <v>383.3</v>
          </cell>
          <cell r="EG309">
            <v>358.9</v>
          </cell>
          <cell r="EH309">
            <v>334.6</v>
          </cell>
          <cell r="EI309">
            <v>0</v>
          </cell>
          <cell r="EJ309">
            <v>325.8</v>
          </cell>
          <cell r="EK309">
            <v>71.3</v>
          </cell>
          <cell r="EL309">
            <v>0</v>
          </cell>
          <cell r="EM309">
            <v>0</v>
          </cell>
          <cell r="EN309">
            <v>325.8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77.099999999999994</v>
          </cell>
          <cell r="ET309">
            <v>0</v>
          </cell>
          <cell r="EU309">
            <v>0</v>
          </cell>
          <cell r="EV309">
            <v>342.9</v>
          </cell>
          <cell r="EW309">
            <v>77.099999999999994</v>
          </cell>
          <cell r="EX309">
            <v>0</v>
          </cell>
          <cell r="EY309">
            <v>0</v>
          </cell>
          <cell r="EZ309">
            <v>342.9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V309">
            <v>0</v>
          </cell>
          <cell r="FW309">
            <v>0</v>
          </cell>
          <cell r="GH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L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  <cell r="BU310">
            <v>0</v>
          </cell>
          <cell r="BV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V310">
            <v>0</v>
          </cell>
          <cell r="FW310">
            <v>0</v>
          </cell>
          <cell r="GH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2010</v>
          </cell>
          <cell r="BL311">
            <v>0</v>
          </cell>
          <cell r="BN311">
            <v>201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  <cell r="BU311">
            <v>0</v>
          </cell>
          <cell r="BV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2006</v>
          </cell>
          <cell r="DB311">
            <v>0</v>
          </cell>
          <cell r="DC311">
            <v>0</v>
          </cell>
          <cell r="DD311">
            <v>0</v>
          </cell>
          <cell r="DE311">
            <v>2006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V311">
            <v>0</v>
          </cell>
          <cell r="FW311">
            <v>0</v>
          </cell>
          <cell r="GH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1690.7</v>
          </cell>
          <cell r="BA312">
            <v>1375.8</v>
          </cell>
          <cell r="BB312">
            <v>1335.1</v>
          </cell>
          <cell r="BC312">
            <v>1214.7</v>
          </cell>
          <cell r="BD312">
            <v>1690.7</v>
          </cell>
          <cell r="BE312">
            <v>1375.8</v>
          </cell>
          <cell r="BF312">
            <v>1335.1</v>
          </cell>
          <cell r="BG312">
            <v>1214.7</v>
          </cell>
          <cell r="BH312">
            <v>983</v>
          </cell>
          <cell r="BI312">
            <v>929.80000000000007</v>
          </cell>
          <cell r="BJ312">
            <v>859.6</v>
          </cell>
          <cell r="BK312">
            <v>651.80000000000007</v>
          </cell>
          <cell r="BL312">
            <v>3.4</v>
          </cell>
          <cell r="BM312">
            <v>425.3</v>
          </cell>
          <cell r="BN312">
            <v>3271.9</v>
          </cell>
          <cell r="BO312">
            <v>2988.1</v>
          </cell>
          <cell r="BP312">
            <v>3.4</v>
          </cell>
          <cell r="BQ312">
            <v>2762.1</v>
          </cell>
          <cell r="BR312">
            <v>3271.9</v>
          </cell>
          <cell r="BS312">
            <v>2988.1</v>
          </cell>
          <cell r="BT312">
            <v>2464.4</v>
          </cell>
          <cell r="BU312">
            <v>2413.9</v>
          </cell>
          <cell r="BV312">
            <v>392.5</v>
          </cell>
          <cell r="BX312">
            <v>2464.4</v>
          </cell>
          <cell r="BY312">
            <v>2413.9</v>
          </cell>
          <cell r="BZ312">
            <v>392.5</v>
          </cell>
          <cell r="CA312">
            <v>1.9</v>
          </cell>
          <cell r="CB312">
            <v>339.8</v>
          </cell>
          <cell r="CC312">
            <v>269.39999999999998</v>
          </cell>
          <cell r="CD312">
            <v>88.6</v>
          </cell>
          <cell r="CE312">
            <v>1.9</v>
          </cell>
          <cell r="CF312">
            <v>1274.9000000000001</v>
          </cell>
          <cell r="CG312">
            <v>1053.7</v>
          </cell>
          <cell r="CH312">
            <v>1025.7</v>
          </cell>
          <cell r="CI312">
            <v>1022</v>
          </cell>
          <cell r="CJ312">
            <v>760.9</v>
          </cell>
          <cell r="CK312">
            <v>624</v>
          </cell>
          <cell r="CL312">
            <v>582.1</v>
          </cell>
          <cell r="CM312">
            <v>407.9</v>
          </cell>
          <cell r="CN312">
            <v>315.5</v>
          </cell>
          <cell r="CO312">
            <v>315.5</v>
          </cell>
          <cell r="CP312">
            <v>26.2</v>
          </cell>
          <cell r="CQ312">
            <v>3.3</v>
          </cell>
          <cell r="CR312">
            <v>1143.5999999999999</v>
          </cell>
          <cell r="CS312">
            <v>892</v>
          </cell>
          <cell r="CT312">
            <v>883.6</v>
          </cell>
          <cell r="CU312">
            <v>820.5</v>
          </cell>
          <cell r="CV312">
            <v>779.7</v>
          </cell>
          <cell r="CW312">
            <v>594</v>
          </cell>
          <cell r="CX312">
            <v>573.5</v>
          </cell>
          <cell r="CY312">
            <v>402.3</v>
          </cell>
          <cell r="CZ312">
            <v>380.5</v>
          </cell>
          <cell r="DA312">
            <v>832.3</v>
          </cell>
          <cell r="DB312">
            <v>44.5</v>
          </cell>
          <cell r="DC312">
            <v>20.6</v>
          </cell>
          <cell r="DD312">
            <v>1828.8</v>
          </cell>
          <cell r="DE312">
            <v>1699.7</v>
          </cell>
          <cell r="DF312">
            <v>1637.5</v>
          </cell>
          <cell r="DG312">
            <v>1532.2</v>
          </cell>
          <cell r="DH312">
            <v>1330</v>
          </cell>
          <cell r="DI312">
            <v>1274.0999999999999</v>
          </cell>
          <cell r="DJ312">
            <v>1246.9000000000001</v>
          </cell>
          <cell r="DK312">
            <v>1017.2</v>
          </cell>
          <cell r="DL312">
            <v>934.4</v>
          </cell>
          <cell r="DM312">
            <v>832.3</v>
          </cell>
          <cell r="DN312">
            <v>468.7</v>
          </cell>
          <cell r="DO312">
            <v>57.7</v>
          </cell>
          <cell r="DP312">
            <v>2852.6</v>
          </cell>
          <cell r="DQ312">
            <v>2404.1999999999998</v>
          </cell>
          <cell r="DR312">
            <v>2174.5</v>
          </cell>
          <cell r="DS312">
            <v>2056</v>
          </cell>
          <cell r="DT312">
            <v>1925.1</v>
          </cell>
          <cell r="DU312">
            <v>1808.5</v>
          </cell>
          <cell r="DV312">
            <v>1699.1</v>
          </cell>
          <cell r="DW312">
            <v>680.2</v>
          </cell>
          <cell r="DX312">
            <v>572.4</v>
          </cell>
          <cell r="DY312">
            <v>329.7</v>
          </cell>
          <cell r="DZ312">
            <v>215.2</v>
          </cell>
          <cell r="EA312">
            <v>102.1</v>
          </cell>
          <cell r="EB312">
            <v>1033.7</v>
          </cell>
          <cell r="EC312">
            <v>1438.8</v>
          </cell>
          <cell r="ED312">
            <v>1279.5</v>
          </cell>
          <cell r="EE312">
            <v>1195.4000000000001</v>
          </cell>
          <cell r="EF312">
            <v>776.7</v>
          </cell>
          <cell r="EG312">
            <v>721.1</v>
          </cell>
          <cell r="EH312">
            <v>533.4</v>
          </cell>
          <cell r="EI312">
            <v>0</v>
          </cell>
          <cell r="EJ312">
            <v>1513.2</v>
          </cell>
          <cell r="EK312">
            <v>88.7</v>
          </cell>
          <cell r="EL312">
            <v>0</v>
          </cell>
          <cell r="EM312">
            <v>0</v>
          </cell>
          <cell r="EN312">
            <v>1513.2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126</v>
          </cell>
          <cell r="ET312">
            <v>0</v>
          </cell>
          <cell r="EU312">
            <v>0</v>
          </cell>
          <cell r="EV312">
            <v>845.7</v>
          </cell>
          <cell r="EW312">
            <v>126</v>
          </cell>
          <cell r="EX312">
            <v>0</v>
          </cell>
          <cell r="EY312">
            <v>0</v>
          </cell>
          <cell r="EZ312">
            <v>845.7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V312">
            <v>0</v>
          </cell>
          <cell r="FW312">
            <v>0</v>
          </cell>
          <cell r="GV312">
            <v>0</v>
          </cell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L313">
            <v>0</v>
          </cell>
          <cell r="BN313">
            <v>0</v>
          </cell>
          <cell r="BR313">
            <v>0</v>
          </cell>
          <cell r="BT313">
            <v>0</v>
          </cell>
          <cell r="BU313">
            <v>0</v>
          </cell>
          <cell r="BV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112.5</v>
          </cell>
          <cell r="EK313">
            <v>0</v>
          </cell>
          <cell r="EL313">
            <v>0</v>
          </cell>
          <cell r="EM313">
            <v>0</v>
          </cell>
          <cell r="EN313">
            <v>112.5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70</v>
          </cell>
          <cell r="EW313">
            <v>0</v>
          </cell>
          <cell r="EX313">
            <v>0</v>
          </cell>
          <cell r="EY313">
            <v>0</v>
          </cell>
          <cell r="EZ313">
            <v>7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V313">
            <v>0</v>
          </cell>
          <cell r="FW313">
            <v>0</v>
          </cell>
          <cell r="GH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1686.5</v>
          </cell>
          <cell r="BA314">
            <v>1371.6</v>
          </cell>
          <cell r="BB314">
            <v>1330.9</v>
          </cell>
          <cell r="BC314">
            <v>1210.5</v>
          </cell>
          <cell r="BD314">
            <v>1686.5</v>
          </cell>
          <cell r="BE314">
            <v>1371.6</v>
          </cell>
          <cell r="BF314">
            <v>1330.9</v>
          </cell>
          <cell r="BG314">
            <v>1210.5</v>
          </cell>
          <cell r="BH314">
            <v>978.8</v>
          </cell>
          <cell r="BI314">
            <v>925.6</v>
          </cell>
          <cell r="BJ314">
            <v>855.4</v>
          </cell>
          <cell r="BK314">
            <v>647.6</v>
          </cell>
          <cell r="BL314">
            <v>3.4</v>
          </cell>
          <cell r="BM314">
            <v>421.1</v>
          </cell>
          <cell r="BN314">
            <v>3247.4</v>
          </cell>
          <cell r="BO314">
            <v>2963.6</v>
          </cell>
          <cell r="BP314">
            <v>3.4</v>
          </cell>
          <cell r="BQ314">
            <v>2737.6</v>
          </cell>
          <cell r="BR314">
            <v>3247.4</v>
          </cell>
          <cell r="BS314">
            <v>2963.6</v>
          </cell>
          <cell r="BT314">
            <v>2439.9</v>
          </cell>
          <cell r="BU314">
            <v>2389.4</v>
          </cell>
          <cell r="BV314">
            <v>368</v>
          </cell>
          <cell r="BX314">
            <v>2439.9</v>
          </cell>
          <cell r="BY314">
            <v>2389.4</v>
          </cell>
          <cell r="BZ314">
            <v>368</v>
          </cell>
          <cell r="CA314">
            <v>1.9</v>
          </cell>
          <cell r="CB314">
            <v>315.3</v>
          </cell>
          <cell r="CC314">
            <v>244.9</v>
          </cell>
          <cell r="CD314">
            <v>68.8</v>
          </cell>
          <cell r="CE314">
            <v>1.9</v>
          </cell>
          <cell r="CF314">
            <v>1259.5999999999999</v>
          </cell>
          <cell r="CG314">
            <v>1038.4000000000001</v>
          </cell>
          <cell r="CH314">
            <v>1010.4</v>
          </cell>
          <cell r="CI314">
            <v>1006.7</v>
          </cell>
          <cell r="CJ314">
            <v>745.6</v>
          </cell>
          <cell r="CK314">
            <v>608.70000000000005</v>
          </cell>
          <cell r="CL314">
            <v>566.79999999999995</v>
          </cell>
          <cell r="CM314">
            <v>392.6</v>
          </cell>
          <cell r="CN314">
            <v>300.2</v>
          </cell>
          <cell r="CO314">
            <v>300.2</v>
          </cell>
          <cell r="CP314">
            <v>23.3</v>
          </cell>
          <cell r="CQ314">
            <v>3.3</v>
          </cell>
          <cell r="CR314">
            <v>1135.4000000000001</v>
          </cell>
          <cell r="CS314">
            <v>883.8</v>
          </cell>
          <cell r="CT314">
            <v>875.4</v>
          </cell>
          <cell r="CU314">
            <v>812.3</v>
          </cell>
          <cell r="CV314">
            <v>771.5</v>
          </cell>
          <cell r="CW314">
            <v>585.79999999999995</v>
          </cell>
          <cell r="CX314">
            <v>565.29999999999995</v>
          </cell>
          <cell r="CY314">
            <v>394.1</v>
          </cell>
          <cell r="CZ314">
            <v>372.3</v>
          </cell>
          <cell r="DA314">
            <v>714.3</v>
          </cell>
          <cell r="DB314">
            <v>36.799999999999997</v>
          </cell>
          <cell r="DC314">
            <v>20.5</v>
          </cell>
          <cell r="DD314">
            <v>1319</v>
          </cell>
          <cell r="DE314">
            <v>1163.7</v>
          </cell>
          <cell r="DF314">
            <v>1149.8</v>
          </cell>
          <cell r="DG314">
            <v>1093.8</v>
          </cell>
          <cell r="DH314">
            <v>996.1</v>
          </cell>
          <cell r="DI314">
            <v>982.3</v>
          </cell>
          <cell r="DJ314">
            <v>996.4</v>
          </cell>
          <cell r="DK314">
            <v>826.7</v>
          </cell>
          <cell r="DL314">
            <v>781.4</v>
          </cell>
          <cell r="DM314">
            <v>714.3</v>
          </cell>
          <cell r="DN314">
            <v>364.7</v>
          </cell>
          <cell r="DO314">
            <v>5.7</v>
          </cell>
          <cell r="DP314">
            <v>2204.4</v>
          </cell>
          <cell r="DQ314">
            <v>1769.6</v>
          </cell>
          <cell r="DR314">
            <v>1592.3</v>
          </cell>
          <cell r="DS314">
            <v>1526.3</v>
          </cell>
          <cell r="DT314">
            <v>1447.7</v>
          </cell>
          <cell r="DU314">
            <v>1384.9</v>
          </cell>
          <cell r="DV314">
            <v>1364.1</v>
          </cell>
          <cell r="DW314">
            <v>438.3</v>
          </cell>
          <cell r="DX314">
            <v>425.8</v>
          </cell>
          <cell r="DY314">
            <v>219.7</v>
          </cell>
          <cell r="DZ314">
            <v>133</v>
          </cell>
          <cell r="EA314">
            <v>61</v>
          </cell>
          <cell r="EB314">
            <v>540.70000000000005</v>
          </cell>
          <cell r="EC314">
            <v>658.8</v>
          </cell>
          <cell r="ED314">
            <v>573.5</v>
          </cell>
          <cell r="EE314">
            <v>560.4</v>
          </cell>
          <cell r="EF314">
            <v>383.5</v>
          </cell>
          <cell r="EG314">
            <v>377.9</v>
          </cell>
          <cell r="EH314">
            <v>333.4</v>
          </cell>
          <cell r="EI314">
            <v>0</v>
          </cell>
          <cell r="EJ314">
            <v>1400.7</v>
          </cell>
          <cell r="EK314">
            <v>88.7</v>
          </cell>
          <cell r="EL314">
            <v>0</v>
          </cell>
          <cell r="EM314">
            <v>0</v>
          </cell>
          <cell r="EN314">
            <v>1400.7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126</v>
          </cell>
          <cell r="ET314">
            <v>0</v>
          </cell>
          <cell r="EU314">
            <v>0</v>
          </cell>
          <cell r="EV314">
            <v>775.7</v>
          </cell>
          <cell r="EW314">
            <v>126</v>
          </cell>
          <cell r="EX314">
            <v>0</v>
          </cell>
          <cell r="EY314">
            <v>0</v>
          </cell>
          <cell r="EZ314">
            <v>775.7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V314">
            <v>0</v>
          </cell>
          <cell r="FW314">
            <v>0</v>
          </cell>
          <cell r="GH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19.8</v>
          </cell>
          <cell r="BO315">
            <v>19.8</v>
          </cell>
          <cell r="BP315">
            <v>0</v>
          </cell>
          <cell r="BQ315">
            <v>19.8</v>
          </cell>
          <cell r="BR315">
            <v>19.8</v>
          </cell>
          <cell r="BS315">
            <v>19.8</v>
          </cell>
          <cell r="BT315">
            <v>19.8</v>
          </cell>
          <cell r="BU315">
            <v>19.8</v>
          </cell>
          <cell r="BV315">
            <v>19.8</v>
          </cell>
          <cell r="BX315">
            <v>19.8</v>
          </cell>
          <cell r="BY315">
            <v>19.8</v>
          </cell>
          <cell r="BZ315">
            <v>19.8</v>
          </cell>
          <cell r="CA315">
            <v>0</v>
          </cell>
          <cell r="CB315">
            <v>19.8</v>
          </cell>
          <cell r="CC315">
            <v>19.8</v>
          </cell>
          <cell r="CD315">
            <v>19.8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V315">
            <v>0</v>
          </cell>
          <cell r="FW315">
            <v>0</v>
          </cell>
          <cell r="GH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4.2</v>
          </cell>
          <cell r="BB316">
            <v>0</v>
          </cell>
          <cell r="BC316">
            <v>0</v>
          </cell>
          <cell r="BD316">
            <v>0</v>
          </cell>
          <cell r="BE316">
            <v>4.2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L316">
            <v>0</v>
          </cell>
          <cell r="BN316">
            <v>0</v>
          </cell>
          <cell r="BO316">
            <v>4.7</v>
          </cell>
          <cell r="BR316">
            <v>0</v>
          </cell>
          <cell r="BS316">
            <v>4.7</v>
          </cell>
          <cell r="BT316">
            <v>0</v>
          </cell>
          <cell r="BU316">
            <v>0</v>
          </cell>
          <cell r="BV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54.8</v>
          </cell>
          <cell r="DQ316">
            <v>54.8</v>
          </cell>
          <cell r="DR316">
            <v>54.8</v>
          </cell>
          <cell r="DS316">
            <v>54.8</v>
          </cell>
          <cell r="DT316">
            <v>54.8</v>
          </cell>
          <cell r="DU316">
            <v>54.8</v>
          </cell>
          <cell r="DV316">
            <v>54.8</v>
          </cell>
          <cell r="DW316">
            <v>54.8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V316">
            <v>0</v>
          </cell>
          <cell r="FW316">
            <v>0</v>
          </cell>
          <cell r="GH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4.2</v>
          </cell>
          <cell r="BA317">
            <v>0</v>
          </cell>
          <cell r="BB317">
            <v>4.2</v>
          </cell>
          <cell r="BC317">
            <v>4.2</v>
          </cell>
          <cell r="BD317">
            <v>4.2</v>
          </cell>
          <cell r="BE317">
            <v>0</v>
          </cell>
          <cell r="BF317">
            <v>4.2</v>
          </cell>
          <cell r="BG317">
            <v>4.2</v>
          </cell>
          <cell r="BH317">
            <v>4.2</v>
          </cell>
          <cell r="BI317">
            <v>4.2</v>
          </cell>
          <cell r="BJ317">
            <v>4.2</v>
          </cell>
          <cell r="BK317">
            <v>4.2</v>
          </cell>
          <cell r="BL317">
            <v>0</v>
          </cell>
          <cell r="BM317">
            <v>4.2</v>
          </cell>
          <cell r="BN317">
            <v>4.7</v>
          </cell>
          <cell r="BO317">
            <v>0</v>
          </cell>
          <cell r="BP317">
            <v>0</v>
          </cell>
          <cell r="BQ317">
            <v>4.7</v>
          </cell>
          <cell r="BR317">
            <v>4.7</v>
          </cell>
          <cell r="BS317">
            <v>0</v>
          </cell>
          <cell r="BT317">
            <v>4.7</v>
          </cell>
          <cell r="BU317">
            <v>4.7</v>
          </cell>
          <cell r="BV317">
            <v>4.7</v>
          </cell>
          <cell r="BX317">
            <v>4.7</v>
          </cell>
          <cell r="BY317">
            <v>4.7</v>
          </cell>
          <cell r="BZ317">
            <v>4.7</v>
          </cell>
          <cell r="CA317">
            <v>0</v>
          </cell>
          <cell r="CB317">
            <v>4.7</v>
          </cell>
          <cell r="CC317">
            <v>4.7</v>
          </cell>
          <cell r="CD317">
            <v>0</v>
          </cell>
          <cell r="CE317">
            <v>0</v>
          </cell>
          <cell r="CF317">
            <v>15.3</v>
          </cell>
          <cell r="CG317">
            <v>15.3</v>
          </cell>
          <cell r="CH317">
            <v>15.3</v>
          </cell>
          <cell r="CI317">
            <v>15.3</v>
          </cell>
          <cell r="CJ317">
            <v>15.3</v>
          </cell>
          <cell r="CK317">
            <v>15.3</v>
          </cell>
          <cell r="CL317">
            <v>15.3</v>
          </cell>
          <cell r="CM317">
            <v>15.3</v>
          </cell>
          <cell r="CN317">
            <v>15.3</v>
          </cell>
          <cell r="CO317">
            <v>15.3</v>
          </cell>
          <cell r="CP317">
            <v>2.9</v>
          </cell>
          <cell r="CQ317">
            <v>0</v>
          </cell>
          <cell r="CR317">
            <v>8.1999999999999993</v>
          </cell>
          <cell r="CS317">
            <v>8.1999999999999993</v>
          </cell>
          <cell r="CT317">
            <v>8.1999999999999993</v>
          </cell>
          <cell r="CU317">
            <v>8.1999999999999993</v>
          </cell>
          <cell r="CV317">
            <v>8.1999999999999993</v>
          </cell>
          <cell r="CW317">
            <v>8.1999999999999993</v>
          </cell>
          <cell r="CX317">
            <v>8.1999999999999993</v>
          </cell>
          <cell r="CY317">
            <v>8.1999999999999993</v>
          </cell>
          <cell r="CZ317">
            <v>8.1999999999999993</v>
          </cell>
          <cell r="DA317">
            <v>0</v>
          </cell>
          <cell r="DB317">
            <v>7.7</v>
          </cell>
          <cell r="DC317">
            <v>0</v>
          </cell>
          <cell r="DD317">
            <v>4.8</v>
          </cell>
          <cell r="DE317">
            <v>4.8</v>
          </cell>
          <cell r="DF317">
            <v>4.8</v>
          </cell>
          <cell r="DG317">
            <v>4.7</v>
          </cell>
          <cell r="DH317">
            <v>3</v>
          </cell>
          <cell r="DI317">
            <v>3</v>
          </cell>
          <cell r="DJ317">
            <v>3</v>
          </cell>
          <cell r="DK317">
            <v>3</v>
          </cell>
          <cell r="DL317">
            <v>3</v>
          </cell>
          <cell r="DM317">
            <v>0</v>
          </cell>
          <cell r="DN317">
            <v>0</v>
          </cell>
          <cell r="DO317">
            <v>0</v>
          </cell>
          <cell r="DP317">
            <v>1.6</v>
          </cell>
          <cell r="DQ317">
            <v>1.6</v>
          </cell>
          <cell r="DR317">
            <v>1.6</v>
          </cell>
          <cell r="DS317">
            <v>1.6</v>
          </cell>
          <cell r="DT317">
            <v>1.6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V317">
            <v>0</v>
          </cell>
          <cell r="FW317">
            <v>0</v>
          </cell>
          <cell r="GH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  <cell r="BU318">
            <v>0</v>
          </cell>
          <cell r="BV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118</v>
          </cell>
          <cell r="DB318">
            <v>0</v>
          </cell>
          <cell r="DC318">
            <v>0.1</v>
          </cell>
          <cell r="DD318">
            <v>505</v>
          </cell>
          <cell r="DE318">
            <v>531.20000000000005</v>
          </cell>
          <cell r="DF318">
            <v>482.9</v>
          </cell>
          <cell r="DG318">
            <v>433.7</v>
          </cell>
          <cell r="DH318">
            <v>330.9</v>
          </cell>
          <cell r="DI318">
            <v>288.8</v>
          </cell>
          <cell r="DJ318">
            <v>247.5</v>
          </cell>
          <cell r="DK318">
            <v>187.5</v>
          </cell>
          <cell r="DL318">
            <v>150</v>
          </cell>
          <cell r="DM318">
            <v>118</v>
          </cell>
          <cell r="DN318">
            <v>104</v>
          </cell>
          <cell r="DO318">
            <v>52</v>
          </cell>
          <cell r="DP318">
            <v>591.79999999999995</v>
          </cell>
          <cell r="DQ318">
            <v>578.20000000000005</v>
          </cell>
          <cell r="DR318">
            <v>525.79999999999995</v>
          </cell>
          <cell r="DS318">
            <v>473.3</v>
          </cell>
          <cell r="DT318">
            <v>421</v>
          </cell>
          <cell r="DU318">
            <v>368.8</v>
          </cell>
          <cell r="DV318">
            <v>280.2</v>
          </cell>
          <cell r="DW318">
            <v>187.1</v>
          </cell>
          <cell r="DX318">
            <v>146.6</v>
          </cell>
          <cell r="DY318">
            <v>110</v>
          </cell>
          <cell r="DZ318">
            <v>82.2</v>
          </cell>
          <cell r="EA318">
            <v>41.1</v>
          </cell>
          <cell r="EB318">
            <v>493</v>
          </cell>
          <cell r="EC318">
            <v>780</v>
          </cell>
          <cell r="ED318">
            <v>706</v>
          </cell>
          <cell r="EE318">
            <v>635</v>
          </cell>
          <cell r="EF318">
            <v>393.2</v>
          </cell>
          <cell r="EG318">
            <v>343.2</v>
          </cell>
          <cell r="EH318">
            <v>20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V318">
            <v>0</v>
          </cell>
          <cell r="FW318">
            <v>0</v>
          </cell>
          <cell r="GH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L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  <cell r="BU319">
            <v>0</v>
          </cell>
          <cell r="BV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V319">
            <v>0</v>
          </cell>
          <cell r="FW319">
            <v>0</v>
          </cell>
          <cell r="GH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411.8</v>
          </cell>
          <cell r="BA320">
            <v>407.85899999999998</v>
          </cell>
          <cell r="BB320">
            <v>404.5</v>
          </cell>
          <cell r="BC320">
            <v>381.75900000000001</v>
          </cell>
          <cell r="BD320">
            <v>411.8</v>
          </cell>
          <cell r="BE320">
            <v>407.85899999999998</v>
          </cell>
          <cell r="BF320">
            <v>404.5</v>
          </cell>
          <cell r="BG320">
            <v>381.75900000000001</v>
          </cell>
          <cell r="BH320">
            <v>378.6</v>
          </cell>
          <cell r="BI320">
            <v>227.9</v>
          </cell>
          <cell r="BJ320">
            <v>219.70000000000002</v>
          </cell>
          <cell r="BK320">
            <v>217.39999999999998</v>
          </cell>
          <cell r="BL320">
            <v>3.3</v>
          </cell>
          <cell r="BM320">
            <v>138.69999999999999</v>
          </cell>
          <cell r="BN320">
            <v>1010.4</v>
          </cell>
          <cell r="BO320">
            <v>825.39999999999986</v>
          </cell>
          <cell r="BP320">
            <v>3.3</v>
          </cell>
          <cell r="BQ320">
            <v>504.7</v>
          </cell>
          <cell r="BR320">
            <v>1010.4</v>
          </cell>
          <cell r="BS320">
            <v>825.39999999999986</v>
          </cell>
          <cell r="BT320">
            <v>361.3</v>
          </cell>
          <cell r="BU320">
            <v>205.4</v>
          </cell>
          <cell r="BV320">
            <v>202.7</v>
          </cell>
          <cell r="BX320">
            <v>361.3</v>
          </cell>
          <cell r="BY320">
            <v>205.4</v>
          </cell>
          <cell r="BZ320">
            <v>202.7</v>
          </cell>
          <cell r="CA320">
            <v>4.5999999999999996</v>
          </cell>
          <cell r="CB320">
            <v>199.2</v>
          </cell>
          <cell r="CC320">
            <v>133.30000000000001</v>
          </cell>
          <cell r="CD320">
            <v>126.2</v>
          </cell>
          <cell r="CE320">
            <v>4.5999999999999996</v>
          </cell>
          <cell r="CF320">
            <v>405.9</v>
          </cell>
          <cell r="CG320">
            <v>403</v>
          </cell>
          <cell r="CH320">
            <v>398.8</v>
          </cell>
          <cell r="CI320">
            <v>256.2</v>
          </cell>
          <cell r="CJ320">
            <v>189.2</v>
          </cell>
          <cell r="CK320">
            <v>104.9</v>
          </cell>
          <cell r="CL320">
            <v>95</v>
          </cell>
          <cell r="CM320">
            <v>92.4</v>
          </cell>
          <cell r="CN320">
            <v>89.6</v>
          </cell>
          <cell r="CO320">
            <v>27.1</v>
          </cell>
          <cell r="CP320">
            <v>22.5</v>
          </cell>
          <cell r="CQ320">
            <v>3.1</v>
          </cell>
          <cell r="CR320">
            <v>467.1</v>
          </cell>
          <cell r="CS320">
            <v>423.2</v>
          </cell>
          <cell r="CT320">
            <v>425.5</v>
          </cell>
          <cell r="CU320">
            <v>351.9</v>
          </cell>
          <cell r="CV320">
            <v>343.4</v>
          </cell>
          <cell r="CW320">
            <v>228.5</v>
          </cell>
          <cell r="CX320">
            <v>203.2</v>
          </cell>
          <cell r="CY320">
            <v>72.2</v>
          </cell>
          <cell r="CZ320">
            <v>67.2</v>
          </cell>
          <cell r="DA320">
            <v>12.8</v>
          </cell>
          <cell r="DB320">
            <v>3.8</v>
          </cell>
          <cell r="DC320">
            <v>2.2999999999999998</v>
          </cell>
          <cell r="DD320">
            <v>215.1</v>
          </cell>
          <cell r="DE320">
            <v>213.1</v>
          </cell>
          <cell r="DF320">
            <v>211.7</v>
          </cell>
          <cell r="DG320">
            <v>210.8</v>
          </cell>
          <cell r="DH320">
            <v>209.1</v>
          </cell>
          <cell r="DI320">
            <v>84.2</v>
          </cell>
          <cell r="DJ320">
            <v>71.400000000000006</v>
          </cell>
          <cell r="DK320">
            <v>69.5</v>
          </cell>
          <cell r="DL320">
            <v>66.400000000000006</v>
          </cell>
          <cell r="DM320">
            <v>12.8</v>
          </cell>
          <cell r="DN320">
            <v>11.9</v>
          </cell>
          <cell r="DO320">
            <v>8.4</v>
          </cell>
          <cell r="DP320">
            <v>252.4</v>
          </cell>
          <cell r="DQ320">
            <v>205.7</v>
          </cell>
          <cell r="DR320">
            <v>201.6</v>
          </cell>
          <cell r="DS320">
            <v>197.4</v>
          </cell>
          <cell r="DT320">
            <v>192.5</v>
          </cell>
          <cell r="DU320">
            <v>185.6</v>
          </cell>
          <cell r="DV320">
            <v>66.3</v>
          </cell>
          <cell r="DW320">
            <v>65.599999999999994</v>
          </cell>
          <cell r="DX320">
            <v>64.099999999999994</v>
          </cell>
          <cell r="DY320">
            <v>12.1</v>
          </cell>
          <cell r="DZ320">
            <v>11.4</v>
          </cell>
          <cell r="EA320">
            <v>1.8</v>
          </cell>
          <cell r="EB320">
            <v>324.10000000000002</v>
          </cell>
          <cell r="EC320">
            <v>320</v>
          </cell>
          <cell r="ED320">
            <v>319.10000000000002</v>
          </cell>
          <cell r="EE320">
            <v>318.2</v>
          </cell>
          <cell r="EF320">
            <v>208.5</v>
          </cell>
          <cell r="EG320">
            <v>150</v>
          </cell>
          <cell r="EH320">
            <v>93.2</v>
          </cell>
          <cell r="EI320">
            <v>0</v>
          </cell>
          <cell r="EJ320">
            <v>240.4</v>
          </cell>
          <cell r="EK320">
            <v>17.100000000000001</v>
          </cell>
          <cell r="EL320">
            <v>0</v>
          </cell>
          <cell r="EM320">
            <v>0</v>
          </cell>
          <cell r="EN320">
            <v>240.4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29.1</v>
          </cell>
          <cell r="ET320">
            <v>0</v>
          </cell>
          <cell r="EU320">
            <v>0</v>
          </cell>
          <cell r="EV320">
            <v>366.1</v>
          </cell>
          <cell r="EW320">
            <v>29.1</v>
          </cell>
          <cell r="EX320">
            <v>0</v>
          </cell>
          <cell r="EY320">
            <v>0</v>
          </cell>
          <cell r="EZ320">
            <v>366.1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V320">
            <v>0</v>
          </cell>
          <cell r="FW320">
            <v>0</v>
          </cell>
          <cell r="GV320">
            <v>0</v>
          </cell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80.400000000000006</v>
          </cell>
          <cell r="BA321">
            <v>80.400000000000006</v>
          </cell>
          <cell r="BB321">
            <v>80.400000000000006</v>
          </cell>
          <cell r="BC321">
            <v>80.400000000000006</v>
          </cell>
          <cell r="BD321">
            <v>80.400000000000006</v>
          </cell>
          <cell r="BE321">
            <v>80.400000000000006</v>
          </cell>
          <cell r="BF321">
            <v>80.400000000000006</v>
          </cell>
          <cell r="BG321">
            <v>80.400000000000006</v>
          </cell>
          <cell r="BH321">
            <v>80.400000000000006</v>
          </cell>
          <cell r="BI321">
            <v>80.400000000000006</v>
          </cell>
          <cell r="BJ321">
            <v>80.400000000000006</v>
          </cell>
          <cell r="BK321">
            <v>80.400000000000006</v>
          </cell>
          <cell r="BL321">
            <v>0</v>
          </cell>
          <cell r="BM321">
            <v>15.9</v>
          </cell>
          <cell r="BN321">
            <v>137.30000000000001</v>
          </cell>
          <cell r="BO321">
            <v>68.3</v>
          </cell>
          <cell r="BP321">
            <v>0</v>
          </cell>
          <cell r="BQ321">
            <v>68.3</v>
          </cell>
          <cell r="BR321">
            <v>137.30000000000001</v>
          </cell>
          <cell r="BS321">
            <v>68.3</v>
          </cell>
          <cell r="BT321">
            <v>68.3</v>
          </cell>
          <cell r="BU321">
            <v>68.3</v>
          </cell>
          <cell r="BV321">
            <v>68.3</v>
          </cell>
          <cell r="BX321">
            <v>68.3</v>
          </cell>
          <cell r="BY321">
            <v>68.3</v>
          </cell>
          <cell r="BZ321">
            <v>68.3</v>
          </cell>
          <cell r="CA321">
            <v>0</v>
          </cell>
          <cell r="CB321">
            <v>68.3</v>
          </cell>
          <cell r="CC321">
            <v>7.5</v>
          </cell>
          <cell r="CD321">
            <v>7.5</v>
          </cell>
          <cell r="CE321">
            <v>0</v>
          </cell>
          <cell r="CF321">
            <v>78.400000000000006</v>
          </cell>
          <cell r="CG321">
            <v>78.400000000000006</v>
          </cell>
          <cell r="CH321">
            <v>78.400000000000006</v>
          </cell>
          <cell r="CI321">
            <v>78.400000000000006</v>
          </cell>
          <cell r="CJ321">
            <v>78.400000000000006</v>
          </cell>
          <cell r="CK321">
            <v>78.400000000000006</v>
          </cell>
          <cell r="CL321">
            <v>71</v>
          </cell>
          <cell r="CM321">
            <v>71</v>
          </cell>
          <cell r="CN321">
            <v>71</v>
          </cell>
          <cell r="CO321">
            <v>14.5</v>
          </cell>
          <cell r="CP321">
            <v>13.9</v>
          </cell>
          <cell r="CQ321">
            <v>0</v>
          </cell>
          <cell r="CR321">
            <v>89.7</v>
          </cell>
          <cell r="CS321">
            <v>79.900000000000006</v>
          </cell>
          <cell r="CT321">
            <v>83.2</v>
          </cell>
          <cell r="CU321">
            <v>83.2</v>
          </cell>
          <cell r="CV321">
            <v>83.2</v>
          </cell>
          <cell r="CW321">
            <v>82.6</v>
          </cell>
          <cell r="CX321">
            <v>60</v>
          </cell>
          <cell r="CY321">
            <v>60</v>
          </cell>
          <cell r="CZ321">
            <v>60</v>
          </cell>
          <cell r="DA321">
            <v>6.3</v>
          </cell>
          <cell r="DB321">
            <v>0</v>
          </cell>
          <cell r="DC321">
            <v>0</v>
          </cell>
          <cell r="DD321">
            <v>57.4</v>
          </cell>
          <cell r="DE321">
            <v>57.4</v>
          </cell>
          <cell r="DF321">
            <v>57.4</v>
          </cell>
          <cell r="DG321">
            <v>57.4</v>
          </cell>
          <cell r="DH321">
            <v>57.4</v>
          </cell>
          <cell r="DI321">
            <v>57.4</v>
          </cell>
          <cell r="DJ321">
            <v>57.4</v>
          </cell>
          <cell r="DK321">
            <v>57.4</v>
          </cell>
          <cell r="DL321">
            <v>57.4</v>
          </cell>
          <cell r="DM321">
            <v>6.3</v>
          </cell>
          <cell r="DN321">
            <v>6.3</v>
          </cell>
          <cell r="DO321">
            <v>6.3</v>
          </cell>
          <cell r="DP321">
            <v>99.4</v>
          </cell>
          <cell r="DQ321">
            <v>54.7</v>
          </cell>
          <cell r="DR321">
            <v>54.7</v>
          </cell>
          <cell r="DS321">
            <v>54.7</v>
          </cell>
          <cell r="DT321">
            <v>54.7</v>
          </cell>
          <cell r="DU321">
            <v>54.7</v>
          </cell>
          <cell r="DV321">
            <v>54.7</v>
          </cell>
          <cell r="DW321">
            <v>54.7</v>
          </cell>
          <cell r="DX321">
            <v>54.7</v>
          </cell>
          <cell r="DY321">
            <v>5.9</v>
          </cell>
          <cell r="DZ321">
            <v>5.9</v>
          </cell>
          <cell r="EA321">
            <v>0</v>
          </cell>
          <cell r="EB321">
            <v>57.8</v>
          </cell>
          <cell r="EC321">
            <v>57.8</v>
          </cell>
          <cell r="ED321">
            <v>57.8</v>
          </cell>
          <cell r="EE321">
            <v>57.8</v>
          </cell>
          <cell r="EF321">
            <v>57.8</v>
          </cell>
          <cell r="EG321">
            <v>46.4</v>
          </cell>
          <cell r="EH321">
            <v>46.4</v>
          </cell>
          <cell r="EI321">
            <v>0</v>
          </cell>
          <cell r="EJ321">
            <v>43.8</v>
          </cell>
          <cell r="EK321">
            <v>0</v>
          </cell>
          <cell r="EL321">
            <v>0</v>
          </cell>
          <cell r="EM321">
            <v>0</v>
          </cell>
          <cell r="EN321">
            <v>43.8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41.1</v>
          </cell>
          <cell r="EW321">
            <v>0</v>
          </cell>
          <cell r="EX321">
            <v>0</v>
          </cell>
          <cell r="EY321">
            <v>0</v>
          </cell>
          <cell r="EZ321">
            <v>41.1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V321">
            <v>0</v>
          </cell>
          <cell r="FW321">
            <v>0</v>
          </cell>
          <cell r="GH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25.5</v>
          </cell>
          <cell r="BA322">
            <v>225.5</v>
          </cell>
          <cell r="BB322">
            <v>225.5</v>
          </cell>
          <cell r="BC322">
            <v>225.5</v>
          </cell>
          <cell r="BD322">
            <v>225.5</v>
          </cell>
          <cell r="BE322">
            <v>225.5</v>
          </cell>
          <cell r="BF322">
            <v>225.5</v>
          </cell>
          <cell r="BG322">
            <v>225.5</v>
          </cell>
          <cell r="BH322">
            <v>225.1</v>
          </cell>
          <cell r="BI322">
            <v>87.5</v>
          </cell>
          <cell r="BJ322">
            <v>87.5</v>
          </cell>
          <cell r="BK322">
            <v>87.5</v>
          </cell>
          <cell r="BL322">
            <v>0</v>
          </cell>
          <cell r="BM322">
            <v>87.5</v>
          </cell>
          <cell r="BN322">
            <v>519.6</v>
          </cell>
          <cell r="BO322">
            <v>519.6</v>
          </cell>
          <cell r="BP322">
            <v>0</v>
          </cell>
          <cell r="BQ322">
            <v>283</v>
          </cell>
          <cell r="BR322">
            <v>519.6</v>
          </cell>
          <cell r="BS322">
            <v>519.6</v>
          </cell>
          <cell r="BT322">
            <v>149.1</v>
          </cell>
          <cell r="BU322">
            <v>0</v>
          </cell>
          <cell r="BV322">
            <v>0</v>
          </cell>
          <cell r="BX322">
            <v>149.1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138.4</v>
          </cell>
          <cell r="CG322">
            <v>138.4</v>
          </cell>
          <cell r="CH322">
            <v>138.4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196.2</v>
          </cell>
          <cell r="CS322">
            <v>196.2</v>
          </cell>
          <cell r="CT322">
            <v>196.2</v>
          </cell>
          <cell r="CU322">
            <v>130.1</v>
          </cell>
          <cell r="CV322">
            <v>130.1</v>
          </cell>
          <cell r="CW322">
            <v>130.1</v>
          </cell>
          <cell r="CX322">
            <v>130.1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122.4</v>
          </cell>
          <cell r="DE322">
            <v>122.4</v>
          </cell>
          <cell r="DF322">
            <v>122.4</v>
          </cell>
          <cell r="DG322">
            <v>122.4</v>
          </cell>
          <cell r="DH322">
            <v>122.4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114.5</v>
          </cell>
          <cell r="DQ322">
            <v>114.5</v>
          </cell>
          <cell r="DR322">
            <v>114.5</v>
          </cell>
          <cell r="DS322">
            <v>114.5</v>
          </cell>
          <cell r="DT322">
            <v>114.5</v>
          </cell>
          <cell r="DU322">
            <v>114.5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107.4</v>
          </cell>
          <cell r="EC322">
            <v>107.4</v>
          </cell>
          <cell r="ED322">
            <v>107.4</v>
          </cell>
          <cell r="EE322">
            <v>107.4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90.5</v>
          </cell>
          <cell r="EK322">
            <v>0</v>
          </cell>
          <cell r="EL322">
            <v>0</v>
          </cell>
          <cell r="EM322">
            <v>0</v>
          </cell>
          <cell r="EN322">
            <v>90.5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67.5</v>
          </cell>
          <cell r="EW322">
            <v>0</v>
          </cell>
          <cell r="EX322">
            <v>0</v>
          </cell>
          <cell r="EY322">
            <v>0</v>
          </cell>
          <cell r="EZ322">
            <v>67.5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V322">
            <v>0</v>
          </cell>
          <cell r="FW322">
            <v>0</v>
          </cell>
          <cell r="GH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6.6</v>
          </cell>
          <cell r="BA323">
            <v>6.6</v>
          </cell>
          <cell r="BB323">
            <v>6.6</v>
          </cell>
          <cell r="BC323">
            <v>6.6</v>
          </cell>
          <cell r="BD323">
            <v>6.6</v>
          </cell>
          <cell r="BE323">
            <v>6.6</v>
          </cell>
          <cell r="BF323">
            <v>6.6</v>
          </cell>
          <cell r="BG323">
            <v>6.6</v>
          </cell>
          <cell r="BH323">
            <v>5.6</v>
          </cell>
          <cell r="BI323">
            <v>5.6</v>
          </cell>
          <cell r="BJ323">
            <v>5.6</v>
          </cell>
          <cell r="BK323">
            <v>5.6</v>
          </cell>
          <cell r="BL323">
            <v>0</v>
          </cell>
          <cell r="BM323">
            <v>5.6</v>
          </cell>
          <cell r="BN323">
            <v>221.3</v>
          </cell>
          <cell r="BO323">
            <v>109.3</v>
          </cell>
          <cell r="BP323">
            <v>0</v>
          </cell>
          <cell r="BQ323">
            <v>109.3</v>
          </cell>
          <cell r="BR323">
            <v>221.3</v>
          </cell>
          <cell r="BS323">
            <v>109.3</v>
          </cell>
          <cell r="BT323">
            <v>109.3</v>
          </cell>
          <cell r="BU323">
            <v>109.3</v>
          </cell>
          <cell r="BV323">
            <v>109.3</v>
          </cell>
          <cell r="BX323">
            <v>109.3</v>
          </cell>
          <cell r="BY323">
            <v>109.3</v>
          </cell>
          <cell r="BZ323">
            <v>109.3</v>
          </cell>
          <cell r="CA323">
            <v>0</v>
          </cell>
          <cell r="CB323">
            <v>109.3</v>
          </cell>
          <cell r="CC323">
            <v>109.3</v>
          </cell>
          <cell r="CD323">
            <v>109.3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.9</v>
          </cell>
          <cell r="CS323">
            <v>0.9</v>
          </cell>
          <cell r="CT323">
            <v>0.9</v>
          </cell>
          <cell r="CU323">
            <v>0.9</v>
          </cell>
          <cell r="CV323">
            <v>0.9</v>
          </cell>
          <cell r="CW323">
            <v>0.9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V323">
            <v>0</v>
          </cell>
          <cell r="FW323">
            <v>0</v>
          </cell>
          <cell r="GH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E323">
            <v>0</v>
          </cell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75</v>
          </cell>
          <cell r="BO324">
            <v>75</v>
          </cell>
          <cell r="BP324">
            <v>0</v>
          </cell>
          <cell r="BQ324">
            <v>0</v>
          </cell>
          <cell r="BR324">
            <v>75</v>
          </cell>
          <cell r="BS324">
            <v>75</v>
          </cell>
          <cell r="BT324">
            <v>0</v>
          </cell>
          <cell r="BU324">
            <v>0</v>
          </cell>
          <cell r="BV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61.5</v>
          </cell>
          <cell r="CG324">
            <v>61.5</v>
          </cell>
          <cell r="CH324">
            <v>61.5</v>
          </cell>
          <cell r="CI324">
            <v>61.5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108</v>
          </cell>
          <cell r="CS324">
            <v>108</v>
          </cell>
          <cell r="CT324">
            <v>108</v>
          </cell>
          <cell r="CU324">
            <v>108</v>
          </cell>
          <cell r="CV324">
            <v>108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V324">
            <v>0</v>
          </cell>
          <cell r="FW324">
            <v>0</v>
          </cell>
          <cell r="GH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10.1</v>
          </cell>
          <cell r="CS325">
            <v>10.1</v>
          </cell>
          <cell r="CT325">
            <v>10.1</v>
          </cell>
          <cell r="CU325">
            <v>5.3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V325">
            <v>0</v>
          </cell>
          <cell r="FW325">
            <v>0</v>
          </cell>
          <cell r="GH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3.5</v>
          </cell>
          <cell r="BA326">
            <v>3.4590000000000001</v>
          </cell>
          <cell r="BB326">
            <v>3.5</v>
          </cell>
          <cell r="BC326">
            <v>3.4590000000000001</v>
          </cell>
          <cell r="BD326">
            <v>3.5</v>
          </cell>
          <cell r="BE326">
            <v>3.4590000000000001</v>
          </cell>
          <cell r="BF326">
            <v>3.5</v>
          </cell>
          <cell r="BG326">
            <v>3.4590000000000001</v>
          </cell>
          <cell r="BH326">
            <v>3.5</v>
          </cell>
          <cell r="BI326">
            <v>2</v>
          </cell>
          <cell r="BJ326">
            <v>2</v>
          </cell>
          <cell r="BK326">
            <v>2</v>
          </cell>
          <cell r="BL326">
            <v>0</v>
          </cell>
          <cell r="BM326">
            <v>2</v>
          </cell>
          <cell r="BN326">
            <v>4</v>
          </cell>
          <cell r="BO326">
            <v>4</v>
          </cell>
          <cell r="BP326">
            <v>0</v>
          </cell>
          <cell r="BQ326">
            <v>4</v>
          </cell>
          <cell r="BR326">
            <v>4</v>
          </cell>
          <cell r="BS326">
            <v>4</v>
          </cell>
          <cell r="BT326">
            <v>4</v>
          </cell>
          <cell r="BU326">
            <v>2.5</v>
          </cell>
          <cell r="BV326">
            <v>2.5</v>
          </cell>
          <cell r="BX326">
            <v>4</v>
          </cell>
          <cell r="BY326">
            <v>2.5</v>
          </cell>
          <cell r="BZ326">
            <v>2.5</v>
          </cell>
          <cell r="CA326">
            <v>0</v>
          </cell>
          <cell r="CB326">
            <v>2.5</v>
          </cell>
          <cell r="CC326">
            <v>2.5</v>
          </cell>
          <cell r="CD326">
            <v>2.5</v>
          </cell>
          <cell r="CE326">
            <v>0</v>
          </cell>
          <cell r="CF326">
            <v>6.1</v>
          </cell>
          <cell r="CG326">
            <v>6.1</v>
          </cell>
          <cell r="CH326">
            <v>6.1</v>
          </cell>
          <cell r="CI326">
            <v>6.1</v>
          </cell>
          <cell r="CJ326">
            <v>3.4</v>
          </cell>
          <cell r="CK326">
            <v>1.9</v>
          </cell>
          <cell r="CL326">
            <v>1.9</v>
          </cell>
          <cell r="CM326">
            <v>1.9</v>
          </cell>
          <cell r="CN326">
            <v>1.9</v>
          </cell>
          <cell r="CO326">
            <v>1.9</v>
          </cell>
          <cell r="CP326">
            <v>1.9</v>
          </cell>
          <cell r="CQ326">
            <v>0</v>
          </cell>
          <cell r="CR326">
            <v>3.1</v>
          </cell>
          <cell r="CS326">
            <v>3.1</v>
          </cell>
          <cell r="CT326">
            <v>3.1</v>
          </cell>
          <cell r="CU326">
            <v>3.1</v>
          </cell>
          <cell r="CV326">
            <v>2.1</v>
          </cell>
          <cell r="CW326">
            <v>2.1</v>
          </cell>
          <cell r="CX326">
            <v>2.1</v>
          </cell>
          <cell r="CY326">
            <v>2.1</v>
          </cell>
          <cell r="CZ326">
            <v>0</v>
          </cell>
          <cell r="DA326">
            <v>2.4</v>
          </cell>
          <cell r="DB326">
            <v>0</v>
          </cell>
          <cell r="DC326">
            <v>0</v>
          </cell>
          <cell r="DD326">
            <v>3.6</v>
          </cell>
          <cell r="DE326">
            <v>3.6</v>
          </cell>
          <cell r="DF326">
            <v>3.6</v>
          </cell>
          <cell r="DG326">
            <v>3.6</v>
          </cell>
          <cell r="DH326">
            <v>2.4</v>
          </cell>
          <cell r="DI326">
            <v>2.4</v>
          </cell>
          <cell r="DJ326">
            <v>2.4</v>
          </cell>
          <cell r="DK326">
            <v>2.4</v>
          </cell>
          <cell r="DL326">
            <v>2.4</v>
          </cell>
          <cell r="DM326">
            <v>2.4</v>
          </cell>
          <cell r="DN326">
            <v>2.4</v>
          </cell>
          <cell r="DO326">
            <v>0</v>
          </cell>
          <cell r="DP326">
            <v>2.4</v>
          </cell>
          <cell r="DQ326">
            <v>2.4</v>
          </cell>
          <cell r="DR326">
            <v>2.4</v>
          </cell>
          <cell r="DS326">
            <v>2.4</v>
          </cell>
          <cell r="DT326">
            <v>2.4</v>
          </cell>
          <cell r="DU326">
            <v>2.4</v>
          </cell>
          <cell r="DV326">
            <v>2.4</v>
          </cell>
          <cell r="DW326">
            <v>2.4</v>
          </cell>
          <cell r="DX326">
            <v>2.4</v>
          </cell>
          <cell r="DY326">
            <v>2.4</v>
          </cell>
          <cell r="DZ326">
            <v>2.4</v>
          </cell>
          <cell r="EA326">
            <v>0</v>
          </cell>
          <cell r="EB326">
            <v>2.8</v>
          </cell>
          <cell r="EC326">
            <v>2.8</v>
          </cell>
          <cell r="ED326">
            <v>2.8</v>
          </cell>
          <cell r="EE326">
            <v>2.8</v>
          </cell>
          <cell r="EF326">
            <v>2.8</v>
          </cell>
          <cell r="EG326">
            <v>2.8</v>
          </cell>
          <cell r="EH326">
            <v>2.8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V326">
            <v>0</v>
          </cell>
          <cell r="FW326">
            <v>0</v>
          </cell>
          <cell r="GH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1.6</v>
          </cell>
          <cell r="BA327">
            <v>39</v>
          </cell>
          <cell r="BB327">
            <v>36.5</v>
          </cell>
          <cell r="BC327">
            <v>33</v>
          </cell>
          <cell r="BD327">
            <v>41.6</v>
          </cell>
          <cell r="BE327">
            <v>39</v>
          </cell>
          <cell r="BF327">
            <v>36.5</v>
          </cell>
          <cell r="BG327">
            <v>33</v>
          </cell>
          <cell r="BH327">
            <v>32.299999999999997</v>
          </cell>
          <cell r="BI327">
            <v>28.900000000000006</v>
          </cell>
          <cell r="BJ327">
            <v>25.300000000000004</v>
          </cell>
          <cell r="BK327">
            <v>23.700000000000003</v>
          </cell>
          <cell r="BL327">
            <v>2.6</v>
          </cell>
          <cell r="BM327">
            <v>18</v>
          </cell>
          <cell r="BN327">
            <v>36.299999999999997</v>
          </cell>
          <cell r="BO327">
            <v>33.799999999999997</v>
          </cell>
          <cell r="BP327">
            <v>2.6</v>
          </cell>
          <cell r="BQ327">
            <v>28.5</v>
          </cell>
          <cell r="BR327">
            <v>36.299999999999997</v>
          </cell>
          <cell r="BS327">
            <v>33.799999999999997</v>
          </cell>
          <cell r="BT327">
            <v>22</v>
          </cell>
          <cell r="BU327">
            <v>17.5</v>
          </cell>
          <cell r="BV327">
            <v>16</v>
          </cell>
          <cell r="BX327">
            <v>22</v>
          </cell>
          <cell r="BY327">
            <v>17.5</v>
          </cell>
          <cell r="BZ327">
            <v>16</v>
          </cell>
          <cell r="CA327">
            <v>3.2</v>
          </cell>
          <cell r="CB327">
            <v>13.3</v>
          </cell>
          <cell r="CC327">
            <v>10.8</v>
          </cell>
          <cell r="CD327">
            <v>4.7</v>
          </cell>
          <cell r="CE327">
            <v>3.2</v>
          </cell>
          <cell r="CF327">
            <v>21.3</v>
          </cell>
          <cell r="CG327">
            <v>20.100000000000001</v>
          </cell>
          <cell r="CH327">
            <v>18.600000000000001</v>
          </cell>
          <cell r="CI327">
            <v>17.100000000000001</v>
          </cell>
          <cell r="CJ327">
            <v>15.7</v>
          </cell>
          <cell r="CK327">
            <v>14.3</v>
          </cell>
          <cell r="CL327">
            <v>12.8</v>
          </cell>
          <cell r="CM327">
            <v>11.3</v>
          </cell>
          <cell r="CN327">
            <v>9.8000000000000007</v>
          </cell>
          <cell r="CO327">
            <v>7.5</v>
          </cell>
          <cell r="CP327">
            <v>4.5999999999999996</v>
          </cell>
          <cell r="CQ327">
            <v>2</v>
          </cell>
          <cell r="CR327">
            <v>15.2</v>
          </cell>
          <cell r="CS327">
            <v>8.5</v>
          </cell>
          <cell r="CT327">
            <v>8.5</v>
          </cell>
          <cell r="CU327">
            <v>7.2</v>
          </cell>
          <cell r="CV327">
            <v>6.5</v>
          </cell>
          <cell r="CW327">
            <v>4.5999999999999996</v>
          </cell>
          <cell r="CX327">
            <v>4.3</v>
          </cell>
          <cell r="CY327">
            <v>4</v>
          </cell>
          <cell r="CZ327">
            <v>3.2</v>
          </cell>
          <cell r="DA327">
            <v>0.6</v>
          </cell>
          <cell r="DB327">
            <v>1.6</v>
          </cell>
          <cell r="DC327">
            <v>1.1000000000000001</v>
          </cell>
          <cell r="DD327">
            <v>4.0999999999999996</v>
          </cell>
          <cell r="DE327">
            <v>3.1</v>
          </cell>
          <cell r="DF327">
            <v>3.1</v>
          </cell>
          <cell r="DG327">
            <v>3.1</v>
          </cell>
          <cell r="DH327">
            <v>3.1</v>
          </cell>
          <cell r="DI327">
            <v>3.1</v>
          </cell>
          <cell r="DJ327">
            <v>3</v>
          </cell>
          <cell r="DK327">
            <v>3</v>
          </cell>
          <cell r="DL327">
            <v>0.6</v>
          </cell>
          <cell r="DM327">
            <v>0.6</v>
          </cell>
          <cell r="DN327">
            <v>0.6</v>
          </cell>
          <cell r="DO327">
            <v>0.6</v>
          </cell>
          <cell r="DP327">
            <v>19.899999999999999</v>
          </cell>
          <cell r="DQ327">
            <v>19.899999999999999</v>
          </cell>
          <cell r="DR327">
            <v>16.5</v>
          </cell>
          <cell r="DS327">
            <v>13.3</v>
          </cell>
          <cell r="DT327">
            <v>10.1</v>
          </cell>
          <cell r="DU327">
            <v>6.1</v>
          </cell>
          <cell r="DV327">
            <v>2.9</v>
          </cell>
          <cell r="DW327">
            <v>2.9</v>
          </cell>
          <cell r="DX327">
            <v>2.9</v>
          </cell>
          <cell r="DY327">
            <v>0.6</v>
          </cell>
          <cell r="DZ327">
            <v>0.6</v>
          </cell>
          <cell r="EA327">
            <v>0.6</v>
          </cell>
          <cell r="EB327">
            <v>1.1000000000000001</v>
          </cell>
          <cell r="EC327">
            <v>1.1000000000000001</v>
          </cell>
          <cell r="ED327">
            <v>1.1000000000000001</v>
          </cell>
          <cell r="EE327">
            <v>1.1000000000000001</v>
          </cell>
          <cell r="EF327">
            <v>1.1000000000000001</v>
          </cell>
          <cell r="EG327">
            <v>1.1000000000000001</v>
          </cell>
          <cell r="EH327">
            <v>1.1000000000000001</v>
          </cell>
          <cell r="EI327">
            <v>0</v>
          </cell>
          <cell r="EJ327">
            <v>6.5</v>
          </cell>
          <cell r="EK327">
            <v>1.1000000000000001</v>
          </cell>
          <cell r="EL327">
            <v>0</v>
          </cell>
          <cell r="EM327">
            <v>0</v>
          </cell>
          <cell r="EN327">
            <v>6.5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2.4</v>
          </cell>
          <cell r="ET327">
            <v>0</v>
          </cell>
          <cell r="EU327">
            <v>0</v>
          </cell>
          <cell r="EV327">
            <v>0</v>
          </cell>
          <cell r="EW327">
            <v>2.4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V327">
            <v>0</v>
          </cell>
          <cell r="FW327">
            <v>0</v>
          </cell>
          <cell r="GH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54.2</v>
          </cell>
          <cell r="BA328">
            <v>52.9</v>
          </cell>
          <cell r="BB328">
            <v>52</v>
          </cell>
          <cell r="BC328">
            <v>32.800000000000004</v>
          </cell>
          <cell r="BD328">
            <v>54.2</v>
          </cell>
          <cell r="BE328">
            <v>52.9</v>
          </cell>
          <cell r="BF328">
            <v>52</v>
          </cell>
          <cell r="BG328">
            <v>32.800000000000004</v>
          </cell>
          <cell r="BH328">
            <v>31.3</v>
          </cell>
          <cell r="BI328">
            <v>23.5</v>
          </cell>
          <cell r="BJ328">
            <v>18.899999999999999</v>
          </cell>
          <cell r="BK328">
            <v>18.2</v>
          </cell>
          <cell r="BL328">
            <v>0.7</v>
          </cell>
          <cell r="BM328">
            <v>9.6999999999999993</v>
          </cell>
          <cell r="BN328">
            <v>16.899999999999999</v>
          </cell>
          <cell r="BO328">
            <v>15.4</v>
          </cell>
          <cell r="BP328">
            <v>0.7</v>
          </cell>
          <cell r="BQ328">
            <v>11.6</v>
          </cell>
          <cell r="BR328">
            <v>16.899999999999999</v>
          </cell>
          <cell r="BS328">
            <v>15.4</v>
          </cell>
          <cell r="BT328">
            <v>8.6</v>
          </cell>
          <cell r="BU328">
            <v>7.8</v>
          </cell>
          <cell r="BV328">
            <v>6.6</v>
          </cell>
          <cell r="BX328">
            <v>8.6</v>
          </cell>
          <cell r="BY328">
            <v>7.8</v>
          </cell>
          <cell r="BZ328">
            <v>6.6</v>
          </cell>
          <cell r="CA328">
            <v>1.4</v>
          </cell>
          <cell r="CB328">
            <v>5.8</v>
          </cell>
          <cell r="CC328">
            <v>3.2</v>
          </cell>
          <cell r="CD328">
            <v>2.2000000000000002</v>
          </cell>
          <cell r="CE328">
            <v>1.4</v>
          </cell>
          <cell r="CF328">
            <v>100.2</v>
          </cell>
          <cell r="CG328">
            <v>98.5</v>
          </cell>
          <cell r="CH328">
            <v>95.8</v>
          </cell>
          <cell r="CI328">
            <v>93.1</v>
          </cell>
          <cell r="CJ328">
            <v>91.7</v>
          </cell>
          <cell r="CK328">
            <v>10.3</v>
          </cell>
          <cell r="CL328">
            <v>9.3000000000000007</v>
          </cell>
          <cell r="CM328">
            <v>8.1999999999999993</v>
          </cell>
          <cell r="CN328">
            <v>6.9</v>
          </cell>
          <cell r="CO328">
            <v>3.2</v>
          </cell>
          <cell r="CP328">
            <v>2.1</v>
          </cell>
          <cell r="CQ328">
            <v>1.1000000000000001</v>
          </cell>
          <cell r="CR328">
            <v>43.9</v>
          </cell>
          <cell r="CS328">
            <v>16.5</v>
          </cell>
          <cell r="CT328">
            <v>15.5</v>
          </cell>
          <cell r="CU328">
            <v>14.1</v>
          </cell>
          <cell r="CV328">
            <v>12.6</v>
          </cell>
          <cell r="CW328">
            <v>8.1999999999999993</v>
          </cell>
          <cell r="CX328">
            <v>6.7</v>
          </cell>
          <cell r="CY328">
            <v>6.1</v>
          </cell>
          <cell r="CZ328">
            <v>4</v>
          </cell>
          <cell r="DA328">
            <v>3.5</v>
          </cell>
          <cell r="DB328">
            <v>2.2000000000000002</v>
          </cell>
          <cell r="DC328">
            <v>1.2</v>
          </cell>
          <cell r="DD328">
            <v>27.6</v>
          </cell>
          <cell r="DE328">
            <v>26.6</v>
          </cell>
          <cell r="DF328">
            <v>25.2</v>
          </cell>
          <cell r="DG328">
            <v>24.3</v>
          </cell>
          <cell r="DH328">
            <v>23.8</v>
          </cell>
          <cell r="DI328">
            <v>21.3</v>
          </cell>
          <cell r="DJ328">
            <v>8.6</v>
          </cell>
          <cell r="DK328">
            <v>6.7</v>
          </cell>
          <cell r="DL328">
            <v>6</v>
          </cell>
          <cell r="DM328">
            <v>3.5</v>
          </cell>
          <cell r="DN328">
            <v>2.6</v>
          </cell>
          <cell r="DO328">
            <v>1.5</v>
          </cell>
          <cell r="DP328">
            <v>16.2</v>
          </cell>
          <cell r="DQ328">
            <v>14.2</v>
          </cell>
          <cell r="DR328">
            <v>13.5</v>
          </cell>
          <cell r="DS328">
            <v>12.5</v>
          </cell>
          <cell r="DT328">
            <v>10.8</v>
          </cell>
          <cell r="DU328">
            <v>7.9</v>
          </cell>
          <cell r="DV328">
            <v>6.3</v>
          </cell>
          <cell r="DW328">
            <v>5.6</v>
          </cell>
          <cell r="DX328">
            <v>4.0999999999999996</v>
          </cell>
          <cell r="DY328">
            <v>3.2</v>
          </cell>
          <cell r="DZ328">
            <v>2.5</v>
          </cell>
          <cell r="EA328">
            <v>1.2</v>
          </cell>
          <cell r="EB328">
            <v>109.3</v>
          </cell>
          <cell r="EC328">
            <v>105.2</v>
          </cell>
          <cell r="ED328">
            <v>104.3</v>
          </cell>
          <cell r="EE328">
            <v>103.4</v>
          </cell>
          <cell r="EF328">
            <v>101.1</v>
          </cell>
          <cell r="EG328">
            <v>99.7</v>
          </cell>
          <cell r="EH328">
            <v>42.9</v>
          </cell>
          <cell r="EI328">
            <v>0</v>
          </cell>
          <cell r="EJ328">
            <v>90.2</v>
          </cell>
          <cell r="EK328">
            <v>13.2</v>
          </cell>
          <cell r="EL328">
            <v>0</v>
          </cell>
          <cell r="EM328">
            <v>0</v>
          </cell>
          <cell r="EN328">
            <v>90.2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23.7</v>
          </cell>
          <cell r="ET328">
            <v>0</v>
          </cell>
          <cell r="EU328">
            <v>0</v>
          </cell>
          <cell r="EV328">
            <v>257.5</v>
          </cell>
          <cell r="EW328">
            <v>23.7</v>
          </cell>
          <cell r="EX328">
            <v>0</v>
          </cell>
          <cell r="EY328">
            <v>0</v>
          </cell>
          <cell r="EZ328">
            <v>257.5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V328">
            <v>0</v>
          </cell>
          <cell r="FW328">
            <v>0</v>
          </cell>
          <cell r="GH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L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0</v>
          </cell>
          <cell r="BU329">
            <v>0</v>
          </cell>
          <cell r="BV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V329">
            <v>0</v>
          </cell>
          <cell r="FW329">
            <v>0</v>
          </cell>
          <cell r="GH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256.3</v>
          </cell>
          <cell r="BA330">
            <v>235.8</v>
          </cell>
          <cell r="BB330">
            <v>219</v>
          </cell>
          <cell r="BC330">
            <v>191.29999999999998</v>
          </cell>
          <cell r="BD330">
            <v>256.3</v>
          </cell>
          <cell r="BE330">
            <v>235.8</v>
          </cell>
          <cell r="BF330">
            <v>219</v>
          </cell>
          <cell r="BG330">
            <v>191.29999999999998</v>
          </cell>
          <cell r="BH330">
            <v>175.6</v>
          </cell>
          <cell r="BI330">
            <v>159.79999999999998</v>
          </cell>
          <cell r="BJ330">
            <v>144.1</v>
          </cell>
          <cell r="BK330">
            <v>83.8</v>
          </cell>
          <cell r="BL330">
            <v>15.8</v>
          </cell>
          <cell r="BM330">
            <v>51</v>
          </cell>
          <cell r="BN330">
            <v>333</v>
          </cell>
          <cell r="BO330">
            <v>319.8</v>
          </cell>
          <cell r="BP330">
            <v>15.8</v>
          </cell>
          <cell r="BQ330">
            <v>187.6</v>
          </cell>
          <cell r="BR330">
            <v>333</v>
          </cell>
          <cell r="BS330">
            <v>319.8</v>
          </cell>
          <cell r="BT330">
            <v>155.6</v>
          </cell>
          <cell r="BU330">
            <v>139.80000000000001</v>
          </cell>
          <cell r="BV330">
            <v>123.6</v>
          </cell>
          <cell r="BX330">
            <v>155.6</v>
          </cell>
          <cell r="BY330">
            <v>139.80000000000001</v>
          </cell>
          <cell r="BZ330">
            <v>123.6</v>
          </cell>
          <cell r="CA330">
            <v>15.8</v>
          </cell>
          <cell r="CB330">
            <v>107.9</v>
          </cell>
          <cell r="CC330">
            <v>48.1</v>
          </cell>
          <cell r="CD330">
            <v>32.299999999999997</v>
          </cell>
          <cell r="CE330">
            <v>15.8</v>
          </cell>
          <cell r="CF330">
            <v>402.8</v>
          </cell>
          <cell r="CG330">
            <v>383.2</v>
          </cell>
          <cell r="CH330">
            <v>339</v>
          </cell>
          <cell r="CI330">
            <v>311.5</v>
          </cell>
          <cell r="CJ330">
            <v>216.9</v>
          </cell>
          <cell r="CK330">
            <v>189.8</v>
          </cell>
          <cell r="CL330">
            <v>162.69999999999999</v>
          </cell>
          <cell r="CM330">
            <v>173.2</v>
          </cell>
          <cell r="CN330">
            <v>138.5</v>
          </cell>
          <cell r="CO330">
            <v>103.9</v>
          </cell>
          <cell r="CP330">
            <v>69.3</v>
          </cell>
          <cell r="CQ330">
            <v>34.6</v>
          </cell>
          <cell r="CR330">
            <v>840.9</v>
          </cell>
          <cell r="CS330">
            <v>806.3</v>
          </cell>
          <cell r="CT330">
            <v>727.7</v>
          </cell>
          <cell r="CU330">
            <v>672.1</v>
          </cell>
          <cell r="CV330">
            <v>619.20000000000005</v>
          </cell>
          <cell r="CW330">
            <v>566.29999999999995</v>
          </cell>
          <cell r="CX330">
            <v>331.7</v>
          </cell>
          <cell r="CY330">
            <v>278.8</v>
          </cell>
          <cell r="CZ330">
            <v>225.9</v>
          </cell>
          <cell r="DA330">
            <v>98.4</v>
          </cell>
          <cell r="DB330">
            <v>120</v>
          </cell>
          <cell r="DC330">
            <v>67.099999999999994</v>
          </cell>
          <cell r="DD330">
            <v>712.1</v>
          </cell>
          <cell r="DE330">
            <v>659.2</v>
          </cell>
          <cell r="DF330">
            <v>605.29999999999995</v>
          </cell>
          <cell r="DG330">
            <v>343.5</v>
          </cell>
          <cell r="DH330">
            <v>317.89999999999998</v>
          </cell>
          <cell r="DI330">
            <v>292.60000000000002</v>
          </cell>
          <cell r="DJ330">
            <v>267.39999999999998</v>
          </cell>
          <cell r="DK330">
            <v>162.80000000000001</v>
          </cell>
          <cell r="DL330">
            <v>131</v>
          </cell>
          <cell r="DM330">
            <v>98.4</v>
          </cell>
          <cell r="DN330">
            <v>65.2</v>
          </cell>
          <cell r="DO330">
            <v>32.6</v>
          </cell>
          <cell r="DP330">
            <v>320.5</v>
          </cell>
          <cell r="DQ330">
            <v>287.89999999999998</v>
          </cell>
          <cell r="DR330">
            <v>250.6</v>
          </cell>
          <cell r="DS330">
            <v>225</v>
          </cell>
          <cell r="DT330">
            <v>194.2</v>
          </cell>
          <cell r="DU330">
            <v>168.5</v>
          </cell>
          <cell r="DV330">
            <v>143.1</v>
          </cell>
          <cell r="DW330">
            <v>111.9</v>
          </cell>
          <cell r="DX330">
            <v>92.5</v>
          </cell>
          <cell r="DY330">
            <v>69.400000000000006</v>
          </cell>
          <cell r="DZ330">
            <v>46.2</v>
          </cell>
          <cell r="EA330">
            <v>23.1</v>
          </cell>
          <cell r="EB330">
            <v>306.3</v>
          </cell>
          <cell r="EC330">
            <v>283.2</v>
          </cell>
          <cell r="ED330">
            <v>257.8</v>
          </cell>
          <cell r="EE330">
            <v>232.4</v>
          </cell>
          <cell r="EF330">
            <v>181.7</v>
          </cell>
          <cell r="EG330">
            <v>176.7</v>
          </cell>
          <cell r="EH330">
            <v>142.5</v>
          </cell>
          <cell r="EI330">
            <v>0</v>
          </cell>
          <cell r="EJ330">
            <v>457.2</v>
          </cell>
          <cell r="EK330">
            <v>81.5</v>
          </cell>
          <cell r="EL330">
            <v>0</v>
          </cell>
          <cell r="EM330">
            <v>0</v>
          </cell>
          <cell r="EN330">
            <v>457.2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106.1</v>
          </cell>
          <cell r="ET330">
            <v>0</v>
          </cell>
          <cell r="EU330">
            <v>0</v>
          </cell>
          <cell r="EV330">
            <v>342.9</v>
          </cell>
          <cell r="EW330">
            <v>106.1</v>
          </cell>
          <cell r="EX330">
            <v>0</v>
          </cell>
          <cell r="EY330">
            <v>0</v>
          </cell>
          <cell r="EZ330">
            <v>342.9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V330">
            <v>0</v>
          </cell>
          <cell r="FW330">
            <v>0</v>
          </cell>
          <cell r="GV330">
            <v>0</v>
          </cell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12.2</v>
          </cell>
          <cell r="BA331">
            <v>12.2</v>
          </cell>
          <cell r="BB331">
            <v>12.2</v>
          </cell>
          <cell r="BC331">
            <v>0.9</v>
          </cell>
          <cell r="BD331">
            <v>12.2</v>
          </cell>
          <cell r="BE331">
            <v>12.2</v>
          </cell>
          <cell r="BF331">
            <v>12.2</v>
          </cell>
          <cell r="BG331">
            <v>0.9</v>
          </cell>
          <cell r="BH331">
            <v>0.9</v>
          </cell>
          <cell r="BI331">
            <v>0.9</v>
          </cell>
          <cell r="BJ331">
            <v>0.9</v>
          </cell>
          <cell r="BK331">
            <v>0.9</v>
          </cell>
          <cell r="BL331">
            <v>0</v>
          </cell>
          <cell r="BM331">
            <v>0</v>
          </cell>
          <cell r="BN331">
            <v>15</v>
          </cell>
          <cell r="BO331">
            <v>17.7</v>
          </cell>
          <cell r="BP331">
            <v>0</v>
          </cell>
          <cell r="BQ331">
            <v>0.5</v>
          </cell>
          <cell r="BR331">
            <v>15</v>
          </cell>
          <cell r="BS331">
            <v>17.7</v>
          </cell>
          <cell r="BT331">
            <v>0.5</v>
          </cell>
          <cell r="BU331">
            <v>0.5</v>
          </cell>
          <cell r="BV331">
            <v>0</v>
          </cell>
          <cell r="BX331">
            <v>0.5</v>
          </cell>
          <cell r="BY331">
            <v>0.5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17.100000000000001</v>
          </cell>
          <cell r="CG331">
            <v>17.100000000000001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40.299999999999997</v>
          </cell>
          <cell r="CS331">
            <v>40.299999999999997</v>
          </cell>
          <cell r="CT331">
            <v>14.6</v>
          </cell>
          <cell r="CU331">
            <v>14.2</v>
          </cell>
          <cell r="CV331">
            <v>14.2</v>
          </cell>
          <cell r="CW331">
            <v>14.2</v>
          </cell>
          <cell r="CX331">
            <v>14.2</v>
          </cell>
          <cell r="CY331">
            <v>14.2</v>
          </cell>
          <cell r="CZ331">
            <v>14.2</v>
          </cell>
          <cell r="DA331">
            <v>0</v>
          </cell>
          <cell r="DB331">
            <v>14.2</v>
          </cell>
          <cell r="DC331">
            <v>14.2</v>
          </cell>
          <cell r="DD331">
            <v>11</v>
          </cell>
          <cell r="DE331">
            <v>11</v>
          </cell>
          <cell r="DF331">
            <v>0.4</v>
          </cell>
          <cell r="DG331">
            <v>0.4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12.2</v>
          </cell>
          <cell r="DQ331">
            <v>12.2</v>
          </cell>
          <cell r="DR331">
            <v>0.3</v>
          </cell>
          <cell r="DS331">
            <v>0.3</v>
          </cell>
          <cell r="DT331">
            <v>0.3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1.2</v>
          </cell>
          <cell r="EK331">
            <v>0</v>
          </cell>
          <cell r="EL331">
            <v>0</v>
          </cell>
          <cell r="EM331">
            <v>0</v>
          </cell>
          <cell r="EN331">
            <v>1.2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V331">
            <v>0</v>
          </cell>
          <cell r="FW331">
            <v>0</v>
          </cell>
          <cell r="GH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48.5</v>
          </cell>
          <cell r="BA332">
            <v>48.5</v>
          </cell>
          <cell r="BB332">
            <v>48.5</v>
          </cell>
          <cell r="BC332">
            <v>48.5</v>
          </cell>
          <cell r="BD332">
            <v>48.5</v>
          </cell>
          <cell r="BE332">
            <v>48.5</v>
          </cell>
          <cell r="BF332">
            <v>48.5</v>
          </cell>
          <cell r="BG332">
            <v>48.5</v>
          </cell>
          <cell r="BH332">
            <v>44.5</v>
          </cell>
          <cell r="BI332">
            <v>44.5</v>
          </cell>
          <cell r="BJ332">
            <v>44.5</v>
          </cell>
          <cell r="BK332">
            <v>0</v>
          </cell>
          <cell r="BL332">
            <v>0</v>
          </cell>
          <cell r="BM332">
            <v>0</v>
          </cell>
          <cell r="BN332">
            <v>44.1</v>
          </cell>
          <cell r="BO332">
            <v>44</v>
          </cell>
          <cell r="BP332">
            <v>0</v>
          </cell>
          <cell r="BQ332">
            <v>44</v>
          </cell>
          <cell r="BR332">
            <v>44.1</v>
          </cell>
          <cell r="BS332">
            <v>44</v>
          </cell>
          <cell r="BT332">
            <v>44.8</v>
          </cell>
          <cell r="BU332">
            <v>44.8</v>
          </cell>
          <cell r="BV332">
            <v>44.8</v>
          </cell>
          <cell r="BX332">
            <v>44.8</v>
          </cell>
          <cell r="BY332">
            <v>44.8</v>
          </cell>
          <cell r="BZ332">
            <v>44.8</v>
          </cell>
          <cell r="CA332">
            <v>0</v>
          </cell>
          <cell r="CB332">
            <v>44</v>
          </cell>
          <cell r="CC332">
            <v>0</v>
          </cell>
          <cell r="CD332">
            <v>0</v>
          </cell>
          <cell r="CE332">
            <v>0</v>
          </cell>
          <cell r="CF332">
            <v>0.4</v>
          </cell>
          <cell r="CG332">
            <v>0.4</v>
          </cell>
          <cell r="CH332">
            <v>0.4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2.2999999999999998</v>
          </cell>
          <cell r="CS332">
            <v>2.2999999999999998</v>
          </cell>
          <cell r="CT332">
            <v>2.2999999999999998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236.5</v>
          </cell>
          <cell r="DB332">
            <v>0</v>
          </cell>
          <cell r="DC332">
            <v>0</v>
          </cell>
          <cell r="DD332">
            <v>236.5</v>
          </cell>
          <cell r="DE332">
            <v>236.5</v>
          </cell>
          <cell r="DF332">
            <v>236.5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V332">
            <v>0</v>
          </cell>
          <cell r="FW332">
            <v>0</v>
          </cell>
          <cell r="GH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95.6</v>
          </cell>
          <cell r="BA333">
            <v>175.1</v>
          </cell>
          <cell r="BB333">
            <v>158.30000000000001</v>
          </cell>
          <cell r="BC333">
            <v>141.89999999999998</v>
          </cell>
          <cell r="BD333">
            <v>195.6</v>
          </cell>
          <cell r="BE333">
            <v>175.1</v>
          </cell>
          <cell r="BF333">
            <v>158.30000000000001</v>
          </cell>
          <cell r="BG333">
            <v>141.89999999999998</v>
          </cell>
          <cell r="BH333">
            <v>130.19999999999999</v>
          </cell>
          <cell r="BI333">
            <v>114.39999999999999</v>
          </cell>
          <cell r="BJ333">
            <v>98.699999999999989</v>
          </cell>
          <cell r="BK333">
            <v>82.899999999999991</v>
          </cell>
          <cell r="BL333">
            <v>15.8</v>
          </cell>
          <cell r="BM333">
            <v>51</v>
          </cell>
          <cell r="BN333">
            <v>273.89999999999998</v>
          </cell>
          <cell r="BO333">
            <v>258.10000000000002</v>
          </cell>
          <cell r="BP333">
            <v>15.8</v>
          </cell>
          <cell r="BQ333">
            <v>143.1</v>
          </cell>
          <cell r="BR333">
            <v>273.89999999999998</v>
          </cell>
          <cell r="BS333">
            <v>258.10000000000002</v>
          </cell>
          <cell r="BT333">
            <v>110.3</v>
          </cell>
          <cell r="BU333">
            <v>94.5</v>
          </cell>
          <cell r="BV333">
            <v>78.8</v>
          </cell>
          <cell r="BX333">
            <v>110.3</v>
          </cell>
          <cell r="BY333">
            <v>94.5</v>
          </cell>
          <cell r="BZ333">
            <v>78.8</v>
          </cell>
          <cell r="CA333">
            <v>15.8</v>
          </cell>
          <cell r="CB333">
            <v>63.9</v>
          </cell>
          <cell r="CC333">
            <v>48.1</v>
          </cell>
          <cell r="CD333">
            <v>32.299999999999997</v>
          </cell>
          <cell r="CE333">
            <v>15.8</v>
          </cell>
          <cell r="CF333">
            <v>385.3</v>
          </cell>
          <cell r="CG333">
            <v>365.7</v>
          </cell>
          <cell r="CH333">
            <v>338.6</v>
          </cell>
          <cell r="CI333">
            <v>311.5</v>
          </cell>
          <cell r="CJ333">
            <v>216.9</v>
          </cell>
          <cell r="CK333">
            <v>189.8</v>
          </cell>
          <cell r="CL333">
            <v>162.69999999999999</v>
          </cell>
          <cell r="CM333">
            <v>173.2</v>
          </cell>
          <cell r="CN333">
            <v>138.5</v>
          </cell>
          <cell r="CO333">
            <v>103.9</v>
          </cell>
          <cell r="CP333">
            <v>69.3</v>
          </cell>
          <cell r="CQ333">
            <v>34.6</v>
          </cell>
          <cell r="CR333">
            <v>798.3</v>
          </cell>
          <cell r="CS333">
            <v>763.7</v>
          </cell>
          <cell r="CT333">
            <v>710.8</v>
          </cell>
          <cell r="CU333">
            <v>657.9</v>
          </cell>
          <cell r="CV333">
            <v>605</v>
          </cell>
          <cell r="CW333">
            <v>552.1</v>
          </cell>
          <cell r="CX333">
            <v>317.5</v>
          </cell>
          <cell r="CY333">
            <v>264.60000000000002</v>
          </cell>
          <cell r="CZ333">
            <v>211.7</v>
          </cell>
          <cell r="DA333">
            <v>98.4</v>
          </cell>
          <cell r="DB333">
            <v>105.8</v>
          </cell>
          <cell r="DC333">
            <v>52.9</v>
          </cell>
          <cell r="DD333">
            <v>464.6</v>
          </cell>
          <cell r="DE333">
            <v>411.7</v>
          </cell>
          <cell r="DF333">
            <v>368.4</v>
          </cell>
          <cell r="DG333">
            <v>343.1</v>
          </cell>
          <cell r="DH333">
            <v>317.89999999999998</v>
          </cell>
          <cell r="DI333">
            <v>292.60000000000002</v>
          </cell>
          <cell r="DJ333">
            <v>267.39999999999998</v>
          </cell>
          <cell r="DK333">
            <v>162.80000000000001</v>
          </cell>
          <cell r="DL333">
            <v>131</v>
          </cell>
          <cell r="DM333">
            <v>98.4</v>
          </cell>
          <cell r="DN333">
            <v>65.2</v>
          </cell>
          <cell r="DO333">
            <v>32.6</v>
          </cell>
          <cell r="DP333">
            <v>308.3</v>
          </cell>
          <cell r="DQ333">
            <v>275.7</v>
          </cell>
          <cell r="DR333">
            <v>250.3</v>
          </cell>
          <cell r="DS333">
            <v>224.7</v>
          </cell>
          <cell r="DT333">
            <v>193.9</v>
          </cell>
          <cell r="DU333">
            <v>168.5</v>
          </cell>
          <cell r="DV333">
            <v>143.1</v>
          </cell>
          <cell r="DW333">
            <v>111.9</v>
          </cell>
          <cell r="DX333">
            <v>92.5</v>
          </cell>
          <cell r="DY333">
            <v>69.400000000000006</v>
          </cell>
          <cell r="DZ333">
            <v>46.2</v>
          </cell>
          <cell r="EA333">
            <v>23.1</v>
          </cell>
          <cell r="EB333">
            <v>306.3</v>
          </cell>
          <cell r="EC333">
            <v>283.2</v>
          </cell>
          <cell r="ED333">
            <v>257.8</v>
          </cell>
          <cell r="EE333">
            <v>232.4</v>
          </cell>
          <cell r="EF333">
            <v>181.7</v>
          </cell>
          <cell r="EG333">
            <v>176.7</v>
          </cell>
          <cell r="EH333">
            <v>142.5</v>
          </cell>
          <cell r="EI333">
            <v>0</v>
          </cell>
          <cell r="EJ333">
            <v>456</v>
          </cell>
          <cell r="EK333">
            <v>81.5</v>
          </cell>
          <cell r="EL333">
            <v>0</v>
          </cell>
          <cell r="EM333">
            <v>0</v>
          </cell>
          <cell r="EN333">
            <v>456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106.1</v>
          </cell>
          <cell r="ET333">
            <v>0</v>
          </cell>
          <cell r="EU333">
            <v>0</v>
          </cell>
          <cell r="EV333">
            <v>342.9</v>
          </cell>
          <cell r="EW333">
            <v>106.1</v>
          </cell>
          <cell r="EX333">
            <v>0</v>
          </cell>
          <cell r="EY333">
            <v>0</v>
          </cell>
          <cell r="EZ333">
            <v>342.9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V333">
            <v>0</v>
          </cell>
          <cell r="FW333">
            <v>0</v>
          </cell>
          <cell r="GH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103.1</v>
          </cell>
          <cell r="BA334">
            <v>90.1</v>
          </cell>
          <cell r="BB334">
            <v>76.8</v>
          </cell>
          <cell r="BC334">
            <v>71.599999999999994</v>
          </cell>
          <cell r="BD334">
            <v>103.1</v>
          </cell>
          <cell r="BE334">
            <v>90.1</v>
          </cell>
          <cell r="BF334">
            <v>76.8</v>
          </cell>
          <cell r="BG334">
            <v>71.599999999999994</v>
          </cell>
          <cell r="BH334">
            <v>65.900000000000006</v>
          </cell>
          <cell r="BI334">
            <v>53.3</v>
          </cell>
          <cell r="BJ334">
            <v>42.9</v>
          </cell>
          <cell r="BK334">
            <v>37.1</v>
          </cell>
          <cell r="BL334">
            <v>0.3</v>
          </cell>
          <cell r="BM334">
            <v>24.9</v>
          </cell>
          <cell r="BN334">
            <v>335.7</v>
          </cell>
          <cell r="BO334">
            <v>334.5</v>
          </cell>
          <cell r="BP334">
            <v>0.3</v>
          </cell>
          <cell r="BQ334">
            <v>278.8</v>
          </cell>
          <cell r="BR334">
            <v>335.7</v>
          </cell>
          <cell r="BS334">
            <v>334.5</v>
          </cell>
          <cell r="BT334">
            <v>10.9</v>
          </cell>
          <cell r="BU334">
            <v>10.1</v>
          </cell>
          <cell r="BV334">
            <v>9.3000000000000007</v>
          </cell>
          <cell r="BX334">
            <v>10.9</v>
          </cell>
          <cell r="BY334">
            <v>10.1</v>
          </cell>
          <cell r="BZ334">
            <v>9.3000000000000007</v>
          </cell>
          <cell r="CA334">
            <v>0.2</v>
          </cell>
          <cell r="CB334">
            <v>4.3</v>
          </cell>
          <cell r="CC334">
            <v>2.1</v>
          </cell>
          <cell r="CD334">
            <v>0.4</v>
          </cell>
          <cell r="CE334">
            <v>0.2</v>
          </cell>
          <cell r="CF334">
            <v>53.5</v>
          </cell>
          <cell r="CG334">
            <v>53.1</v>
          </cell>
          <cell r="CH334">
            <v>52.8</v>
          </cell>
          <cell r="CI334">
            <v>20.8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V334">
            <v>0</v>
          </cell>
          <cell r="FW334">
            <v>0</v>
          </cell>
          <cell r="GH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L335">
            <v>0</v>
          </cell>
          <cell r="BN335">
            <v>0</v>
          </cell>
          <cell r="BU335">
            <v>0</v>
          </cell>
          <cell r="BV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45.7</v>
          </cell>
          <cell r="EC335">
            <v>45.7</v>
          </cell>
          <cell r="ED335">
            <v>45.7</v>
          </cell>
          <cell r="EE335">
            <v>45.7</v>
          </cell>
          <cell r="EF335">
            <v>45.7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V335">
            <v>0</v>
          </cell>
          <cell r="FW335">
            <v>0</v>
          </cell>
          <cell r="GH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L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0</v>
          </cell>
          <cell r="BU336">
            <v>0</v>
          </cell>
          <cell r="BV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2.8</v>
          </cell>
          <cell r="EH336">
            <v>0</v>
          </cell>
          <cell r="EI336">
            <v>0</v>
          </cell>
          <cell r="EJ336">
            <v>5.9</v>
          </cell>
          <cell r="EK336">
            <v>2.8</v>
          </cell>
          <cell r="EL336">
            <v>0</v>
          </cell>
          <cell r="EM336">
            <v>0</v>
          </cell>
          <cell r="EN336">
            <v>5.9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3</v>
          </cell>
          <cell r="ET336">
            <v>0</v>
          </cell>
          <cell r="EU336">
            <v>0</v>
          </cell>
          <cell r="EV336">
            <v>0</v>
          </cell>
          <cell r="EW336">
            <v>3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V336">
            <v>0</v>
          </cell>
          <cell r="FW336">
            <v>0</v>
          </cell>
          <cell r="GH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L337">
            <v>0</v>
          </cell>
          <cell r="BN337">
            <v>0</v>
          </cell>
          <cell r="BR337">
            <v>0</v>
          </cell>
          <cell r="BT337">
            <v>0</v>
          </cell>
          <cell r="BU337">
            <v>0</v>
          </cell>
          <cell r="BV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3.5</v>
          </cell>
          <cell r="EK337">
            <v>0</v>
          </cell>
          <cell r="EL337">
            <v>0</v>
          </cell>
          <cell r="EM337">
            <v>0</v>
          </cell>
          <cell r="EN337">
            <v>3.5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V337">
            <v>0</v>
          </cell>
          <cell r="FW337">
            <v>0</v>
          </cell>
          <cell r="GH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L338">
            <v>0</v>
          </cell>
          <cell r="BN338">
            <v>0</v>
          </cell>
          <cell r="BR338">
            <v>0</v>
          </cell>
          <cell r="BT338">
            <v>0</v>
          </cell>
          <cell r="BU338">
            <v>0</v>
          </cell>
          <cell r="BV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V338">
            <v>0</v>
          </cell>
          <cell r="FW338">
            <v>0</v>
          </cell>
          <cell r="GH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9</v>
          </cell>
          <cell r="BA339">
            <v>8.5</v>
          </cell>
          <cell r="BB339">
            <v>7.6</v>
          </cell>
          <cell r="BC339">
            <v>6.1449999999999996</v>
          </cell>
          <cell r="BD339">
            <v>9</v>
          </cell>
          <cell r="BE339">
            <v>8.5</v>
          </cell>
          <cell r="BF339">
            <v>7.6</v>
          </cell>
          <cell r="BG339">
            <v>6.1449999999999996</v>
          </cell>
          <cell r="BH339">
            <v>5.8</v>
          </cell>
          <cell r="BI339">
            <v>5.2</v>
          </cell>
          <cell r="BJ339">
            <v>4.7</v>
          </cell>
          <cell r="BK339">
            <v>4.0999999999999996</v>
          </cell>
          <cell r="BL339">
            <v>0.6</v>
          </cell>
          <cell r="BM339">
            <v>2.5</v>
          </cell>
          <cell r="BN339">
            <v>23.8</v>
          </cell>
          <cell r="BO339">
            <v>22.8</v>
          </cell>
          <cell r="BP339">
            <v>0.6</v>
          </cell>
          <cell r="BQ339">
            <v>21.7</v>
          </cell>
          <cell r="BR339">
            <v>23.8</v>
          </cell>
          <cell r="BS339">
            <v>22.8</v>
          </cell>
          <cell r="BT339">
            <v>20.6</v>
          </cell>
          <cell r="BU339">
            <v>20</v>
          </cell>
          <cell r="BV339">
            <v>18.899999999999999</v>
          </cell>
          <cell r="BX339">
            <v>20.6</v>
          </cell>
          <cell r="BY339">
            <v>20</v>
          </cell>
          <cell r="BZ339">
            <v>18.899999999999999</v>
          </cell>
          <cell r="CA339">
            <v>0</v>
          </cell>
          <cell r="CB339">
            <v>18.3</v>
          </cell>
          <cell r="CC339">
            <v>2.9</v>
          </cell>
          <cell r="CD339">
            <v>2.1</v>
          </cell>
          <cell r="CE339">
            <v>0</v>
          </cell>
          <cell r="CF339">
            <v>32.4</v>
          </cell>
          <cell r="CG339">
            <v>32.4</v>
          </cell>
          <cell r="CH339">
            <v>32.4</v>
          </cell>
          <cell r="CI339">
            <v>21.4</v>
          </cell>
          <cell r="CJ339">
            <v>15.9</v>
          </cell>
          <cell r="CK339">
            <v>15.9</v>
          </cell>
          <cell r="CL339">
            <v>15.9</v>
          </cell>
          <cell r="CM339">
            <v>15.9</v>
          </cell>
          <cell r="CN339">
            <v>15.9</v>
          </cell>
          <cell r="CO339">
            <v>15.1</v>
          </cell>
          <cell r="CP339">
            <v>3.8</v>
          </cell>
          <cell r="CQ339">
            <v>0</v>
          </cell>
          <cell r="CR339">
            <v>14.7</v>
          </cell>
          <cell r="CS339">
            <v>14.7</v>
          </cell>
          <cell r="CT339">
            <v>14.7</v>
          </cell>
          <cell r="CU339">
            <v>14.7</v>
          </cell>
          <cell r="CV339">
            <v>14.7</v>
          </cell>
          <cell r="CW339">
            <v>14.7</v>
          </cell>
          <cell r="CX339">
            <v>14.7</v>
          </cell>
          <cell r="CY339">
            <v>14.7</v>
          </cell>
          <cell r="CZ339">
            <v>14.7</v>
          </cell>
          <cell r="DA339">
            <v>8.3000000000000007</v>
          </cell>
          <cell r="DB339">
            <v>0</v>
          </cell>
          <cell r="DC339">
            <v>0</v>
          </cell>
          <cell r="DD339">
            <v>11.4</v>
          </cell>
          <cell r="DE339">
            <v>11.4</v>
          </cell>
          <cell r="DF339">
            <v>11.4</v>
          </cell>
          <cell r="DG339">
            <v>11.4</v>
          </cell>
          <cell r="DH339">
            <v>11.4</v>
          </cell>
          <cell r="DI339">
            <v>10.8</v>
          </cell>
          <cell r="DJ339">
            <v>10.8</v>
          </cell>
          <cell r="DK339">
            <v>10.8</v>
          </cell>
          <cell r="DL339">
            <v>10.8</v>
          </cell>
          <cell r="DM339">
            <v>8.3000000000000007</v>
          </cell>
          <cell r="DN339">
            <v>0</v>
          </cell>
          <cell r="DO339">
            <v>0</v>
          </cell>
          <cell r="DP339">
            <v>10.7</v>
          </cell>
          <cell r="DQ339">
            <v>10.7</v>
          </cell>
          <cell r="DR339">
            <v>10.7</v>
          </cell>
          <cell r="DS339">
            <v>8.1999999999999993</v>
          </cell>
          <cell r="DT339">
            <v>8.1999999999999993</v>
          </cell>
          <cell r="DU339">
            <v>8.1999999999999993</v>
          </cell>
          <cell r="DV339">
            <v>8.1999999999999993</v>
          </cell>
          <cell r="DW339">
            <v>8.1999999999999993</v>
          </cell>
          <cell r="DX339">
            <v>8.1999999999999993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V339">
            <v>0</v>
          </cell>
          <cell r="FW339">
            <v>0</v>
          </cell>
          <cell r="GV339">
            <v>0</v>
          </cell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L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  <cell r="BU340">
            <v>0</v>
          </cell>
          <cell r="BV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V340">
            <v>0</v>
          </cell>
          <cell r="FW340">
            <v>0</v>
          </cell>
          <cell r="GH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L341">
            <v>0</v>
          </cell>
          <cell r="BN341">
            <v>0</v>
          </cell>
          <cell r="BR341">
            <v>0</v>
          </cell>
          <cell r="BT341">
            <v>0</v>
          </cell>
          <cell r="BU341">
            <v>0</v>
          </cell>
          <cell r="BV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V341">
            <v>0</v>
          </cell>
          <cell r="FW341">
            <v>0</v>
          </cell>
          <cell r="GH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.8</v>
          </cell>
          <cell r="BA342">
            <v>0.5</v>
          </cell>
          <cell r="BB342">
            <v>0.5</v>
          </cell>
          <cell r="BC342">
            <v>0.377</v>
          </cell>
          <cell r="BD342">
            <v>0.8</v>
          </cell>
          <cell r="BE342">
            <v>0.5</v>
          </cell>
          <cell r="BF342">
            <v>0.5</v>
          </cell>
          <cell r="BG342">
            <v>0.377</v>
          </cell>
          <cell r="BH342">
            <v>0.4</v>
          </cell>
          <cell r="BI342">
            <v>0.3</v>
          </cell>
          <cell r="BJ342">
            <v>0.3</v>
          </cell>
          <cell r="BK342">
            <v>0.3</v>
          </cell>
          <cell r="BL342">
            <v>0</v>
          </cell>
          <cell r="BM342">
            <v>0</v>
          </cell>
          <cell r="BN342">
            <v>1043.5999999999999</v>
          </cell>
          <cell r="BO342">
            <v>1043.5</v>
          </cell>
          <cell r="BP342">
            <v>0</v>
          </cell>
          <cell r="BQ342">
            <v>12.7</v>
          </cell>
          <cell r="BR342">
            <v>1043.5999999999999</v>
          </cell>
          <cell r="BS342">
            <v>1043.5</v>
          </cell>
          <cell r="BT342">
            <v>12</v>
          </cell>
          <cell r="BU342">
            <v>11.9</v>
          </cell>
          <cell r="BV342">
            <v>10.8</v>
          </cell>
          <cell r="BX342">
            <v>12</v>
          </cell>
          <cell r="BY342">
            <v>11.9</v>
          </cell>
          <cell r="BZ342">
            <v>10.8</v>
          </cell>
          <cell r="CA342">
            <v>0.8</v>
          </cell>
          <cell r="CB342">
            <v>10.5</v>
          </cell>
          <cell r="CC342">
            <v>10.5</v>
          </cell>
          <cell r="CD342">
            <v>3.2</v>
          </cell>
          <cell r="CE342">
            <v>0.8</v>
          </cell>
          <cell r="CF342">
            <v>260.7</v>
          </cell>
          <cell r="CG342">
            <v>260.7</v>
          </cell>
          <cell r="CH342">
            <v>260.7</v>
          </cell>
          <cell r="CI342">
            <v>260</v>
          </cell>
          <cell r="CJ342">
            <v>243.6</v>
          </cell>
          <cell r="CK342">
            <v>6.1</v>
          </cell>
          <cell r="CL342">
            <v>6</v>
          </cell>
          <cell r="CM342">
            <v>5.4</v>
          </cell>
          <cell r="CN342">
            <v>5.3</v>
          </cell>
          <cell r="CO342">
            <v>3.5</v>
          </cell>
          <cell r="CP342">
            <v>3.5</v>
          </cell>
          <cell r="CQ342">
            <v>0.2</v>
          </cell>
          <cell r="CR342">
            <v>100.4</v>
          </cell>
          <cell r="CS342">
            <v>99.7</v>
          </cell>
          <cell r="CT342">
            <v>99.6</v>
          </cell>
          <cell r="CU342">
            <v>97.1</v>
          </cell>
          <cell r="CV342">
            <v>96.8</v>
          </cell>
          <cell r="CW342">
            <v>96.6</v>
          </cell>
          <cell r="CX342">
            <v>96.6</v>
          </cell>
          <cell r="CY342">
            <v>8.5</v>
          </cell>
          <cell r="CZ342">
            <v>8.4</v>
          </cell>
          <cell r="DA342">
            <v>355.7</v>
          </cell>
          <cell r="DB342">
            <v>4.5</v>
          </cell>
          <cell r="DC342">
            <v>3</v>
          </cell>
          <cell r="DD342">
            <v>360.6</v>
          </cell>
          <cell r="DE342">
            <v>360.2</v>
          </cell>
          <cell r="DF342">
            <v>360.2</v>
          </cell>
          <cell r="DG342">
            <v>358.8</v>
          </cell>
          <cell r="DH342">
            <v>358.8</v>
          </cell>
          <cell r="DI342">
            <v>358.8</v>
          </cell>
          <cell r="DJ342">
            <v>358.8</v>
          </cell>
          <cell r="DK342">
            <v>358.2</v>
          </cell>
          <cell r="DL342">
            <v>358</v>
          </cell>
          <cell r="DM342">
            <v>355.7</v>
          </cell>
          <cell r="DN342">
            <v>354.3</v>
          </cell>
          <cell r="DO342">
            <v>354.3</v>
          </cell>
          <cell r="DP342">
            <v>45.8</v>
          </cell>
          <cell r="DQ342">
            <v>39.799999999999997</v>
          </cell>
          <cell r="DR342">
            <v>39.4</v>
          </cell>
          <cell r="DS342">
            <v>39</v>
          </cell>
          <cell r="DT342">
            <v>38</v>
          </cell>
          <cell r="DU342">
            <v>26.2</v>
          </cell>
          <cell r="DV342">
            <v>3.7</v>
          </cell>
          <cell r="DW342">
            <v>2</v>
          </cell>
          <cell r="DX342">
            <v>1.9</v>
          </cell>
          <cell r="DY342">
            <v>1.5</v>
          </cell>
          <cell r="DZ342">
            <v>0.2</v>
          </cell>
          <cell r="EA342">
            <v>0.1</v>
          </cell>
          <cell r="EB342">
            <v>57.6</v>
          </cell>
          <cell r="EC342">
            <v>57.6</v>
          </cell>
          <cell r="ED342">
            <v>57.6</v>
          </cell>
          <cell r="EE342">
            <v>57</v>
          </cell>
          <cell r="EF342">
            <v>57</v>
          </cell>
          <cell r="EG342">
            <v>4.4000000000000004</v>
          </cell>
          <cell r="EH342">
            <v>2.4</v>
          </cell>
          <cell r="EI342">
            <v>0</v>
          </cell>
          <cell r="EJ342">
            <v>29.4</v>
          </cell>
          <cell r="EK342">
            <v>1.1000000000000001</v>
          </cell>
          <cell r="EL342">
            <v>0</v>
          </cell>
          <cell r="EM342">
            <v>0</v>
          </cell>
          <cell r="EN342">
            <v>29.4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1.3</v>
          </cell>
          <cell r="ET342">
            <v>0</v>
          </cell>
          <cell r="EU342">
            <v>0</v>
          </cell>
          <cell r="EV342">
            <v>72.8</v>
          </cell>
          <cell r="EW342">
            <v>1.3</v>
          </cell>
          <cell r="EX342">
            <v>0</v>
          </cell>
          <cell r="EY342">
            <v>0</v>
          </cell>
          <cell r="EZ342">
            <v>72.8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V342">
            <v>0</v>
          </cell>
          <cell r="FW342">
            <v>0</v>
          </cell>
          <cell r="GV342">
            <v>0</v>
          </cell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L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  <cell r="BU343">
            <v>0</v>
          </cell>
          <cell r="BV343">
            <v>2.1</v>
          </cell>
          <cell r="BX343">
            <v>1.8</v>
          </cell>
          <cell r="BY343">
            <v>1.8</v>
          </cell>
          <cell r="BZ343">
            <v>2.1</v>
          </cell>
          <cell r="CA343">
            <v>0.8</v>
          </cell>
          <cell r="CB343">
            <v>1.8</v>
          </cell>
          <cell r="CC343">
            <v>1.8</v>
          </cell>
          <cell r="CD343">
            <v>1.6</v>
          </cell>
          <cell r="CE343">
            <v>0.8</v>
          </cell>
          <cell r="CF343">
            <v>243.9</v>
          </cell>
          <cell r="CG343">
            <v>243.9</v>
          </cell>
          <cell r="CH343">
            <v>243.9</v>
          </cell>
          <cell r="CI343">
            <v>243.2</v>
          </cell>
          <cell r="CJ343">
            <v>243.2</v>
          </cell>
          <cell r="CK343">
            <v>6.1</v>
          </cell>
          <cell r="CL343">
            <v>6</v>
          </cell>
          <cell r="CM343">
            <v>5.4</v>
          </cell>
          <cell r="CN343">
            <v>5.3</v>
          </cell>
          <cell r="CO343">
            <v>3.5</v>
          </cell>
          <cell r="CP343">
            <v>3.5</v>
          </cell>
          <cell r="CQ343">
            <v>0.2</v>
          </cell>
          <cell r="CR343">
            <v>3.9</v>
          </cell>
          <cell r="CS343">
            <v>3.2</v>
          </cell>
          <cell r="CT343">
            <v>3.1</v>
          </cell>
          <cell r="CU343">
            <v>1.3</v>
          </cell>
          <cell r="CV343">
            <v>1</v>
          </cell>
          <cell r="CW343">
            <v>0.8</v>
          </cell>
          <cell r="CX343">
            <v>0.8</v>
          </cell>
          <cell r="CY343">
            <v>0.8</v>
          </cell>
          <cell r="CZ343">
            <v>0.8</v>
          </cell>
          <cell r="DA343">
            <v>260.8</v>
          </cell>
          <cell r="DB343">
            <v>0.5</v>
          </cell>
          <cell r="DC343">
            <v>0.5</v>
          </cell>
          <cell r="DD343">
            <v>260.89999999999998</v>
          </cell>
          <cell r="DE343">
            <v>260.89999999999998</v>
          </cell>
          <cell r="DF343">
            <v>260.89999999999998</v>
          </cell>
          <cell r="DG343">
            <v>260.89999999999998</v>
          </cell>
          <cell r="DH343">
            <v>260.89999999999998</v>
          </cell>
          <cell r="DI343">
            <v>260.89999999999998</v>
          </cell>
          <cell r="DJ343">
            <v>260.89999999999998</v>
          </cell>
          <cell r="DK343">
            <v>260.89999999999998</v>
          </cell>
          <cell r="DL343">
            <v>260.8</v>
          </cell>
          <cell r="DM343">
            <v>260.8</v>
          </cell>
          <cell r="DN343">
            <v>260.7</v>
          </cell>
          <cell r="DO343">
            <v>260.7</v>
          </cell>
          <cell r="DP343">
            <v>4</v>
          </cell>
          <cell r="DQ343">
            <v>1.2</v>
          </cell>
          <cell r="DR343">
            <v>1.2</v>
          </cell>
          <cell r="DS343">
            <v>0.8</v>
          </cell>
          <cell r="DT343">
            <v>0.8</v>
          </cell>
          <cell r="DU343">
            <v>0.7</v>
          </cell>
          <cell r="DV343">
            <v>0.7</v>
          </cell>
          <cell r="DW343">
            <v>0.7</v>
          </cell>
          <cell r="DX343">
            <v>0.7</v>
          </cell>
          <cell r="DY343">
            <v>0.3</v>
          </cell>
          <cell r="DZ343">
            <v>0.2</v>
          </cell>
          <cell r="EA343">
            <v>0.1</v>
          </cell>
          <cell r="EB343">
            <v>0.7</v>
          </cell>
          <cell r="EC343">
            <v>0.7</v>
          </cell>
          <cell r="ED343">
            <v>0.7</v>
          </cell>
          <cell r="EE343">
            <v>0.7</v>
          </cell>
          <cell r="EF343">
            <v>0.7</v>
          </cell>
          <cell r="EG343">
            <v>0.6</v>
          </cell>
          <cell r="EH343">
            <v>0.5</v>
          </cell>
          <cell r="EI343">
            <v>0</v>
          </cell>
          <cell r="EJ343">
            <v>0.7</v>
          </cell>
          <cell r="EK343">
            <v>0</v>
          </cell>
          <cell r="EL343">
            <v>0</v>
          </cell>
          <cell r="EM343">
            <v>0</v>
          </cell>
          <cell r="EN343">
            <v>0.7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36.299999999999997</v>
          </cell>
          <cell r="EW343">
            <v>0</v>
          </cell>
          <cell r="EX343">
            <v>0</v>
          </cell>
          <cell r="EY343">
            <v>0</v>
          </cell>
          <cell r="EZ343">
            <v>36.299999999999997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V343">
            <v>0</v>
          </cell>
          <cell r="FW343">
            <v>0</v>
          </cell>
          <cell r="GH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L344">
            <v>0</v>
          </cell>
          <cell r="BN344">
            <v>0</v>
          </cell>
          <cell r="BR344">
            <v>0</v>
          </cell>
          <cell r="BT344">
            <v>0</v>
          </cell>
          <cell r="BU344">
            <v>0</v>
          </cell>
          <cell r="BV344">
            <v>0.7</v>
          </cell>
          <cell r="BX344">
            <v>0.7</v>
          </cell>
          <cell r="BY344">
            <v>0.7</v>
          </cell>
          <cell r="BZ344">
            <v>0.7</v>
          </cell>
          <cell r="CA344">
            <v>0</v>
          </cell>
          <cell r="CB344">
            <v>0.7</v>
          </cell>
          <cell r="CC344">
            <v>0.7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5</v>
          </cell>
          <cell r="CS344">
            <v>5</v>
          </cell>
          <cell r="CT344">
            <v>5</v>
          </cell>
          <cell r="CU344">
            <v>4.3</v>
          </cell>
          <cell r="CV344">
            <v>4.3</v>
          </cell>
          <cell r="CW344">
            <v>4.3</v>
          </cell>
          <cell r="CX344">
            <v>4.3</v>
          </cell>
          <cell r="CY344">
            <v>3.7</v>
          </cell>
          <cell r="CZ344">
            <v>3.7</v>
          </cell>
          <cell r="DA344">
            <v>0</v>
          </cell>
          <cell r="DB344">
            <v>1.5</v>
          </cell>
          <cell r="DC344">
            <v>0</v>
          </cell>
          <cell r="DD344">
            <v>4.2</v>
          </cell>
          <cell r="DE344">
            <v>4.2</v>
          </cell>
          <cell r="DF344">
            <v>4.2</v>
          </cell>
          <cell r="DG344">
            <v>2.8</v>
          </cell>
          <cell r="DH344">
            <v>2.8</v>
          </cell>
          <cell r="DI344">
            <v>2.8</v>
          </cell>
          <cell r="DJ344">
            <v>2.8</v>
          </cell>
          <cell r="DK344">
            <v>2.2999999999999998</v>
          </cell>
          <cell r="DL344">
            <v>2.2999999999999998</v>
          </cell>
          <cell r="DM344">
            <v>0</v>
          </cell>
          <cell r="DN344">
            <v>0</v>
          </cell>
          <cell r="DO344">
            <v>0</v>
          </cell>
          <cell r="DP344">
            <v>3.3</v>
          </cell>
          <cell r="DQ344">
            <v>2.2999999999999998</v>
          </cell>
          <cell r="DR344">
            <v>2.2999999999999998</v>
          </cell>
          <cell r="DS344">
            <v>2.2999999999999998</v>
          </cell>
          <cell r="DT344">
            <v>1.7</v>
          </cell>
          <cell r="DU344">
            <v>1.7</v>
          </cell>
          <cell r="DV344">
            <v>1.7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3.1</v>
          </cell>
          <cell r="EC344">
            <v>3.1</v>
          </cell>
          <cell r="ED344">
            <v>3.1</v>
          </cell>
          <cell r="EE344">
            <v>2.5</v>
          </cell>
          <cell r="EF344">
            <v>2.5</v>
          </cell>
          <cell r="EG344">
            <v>2.5</v>
          </cell>
          <cell r="EH344">
            <v>0</v>
          </cell>
          <cell r="EI344">
            <v>0</v>
          </cell>
          <cell r="EJ344">
            <v>4</v>
          </cell>
          <cell r="EK344">
            <v>0</v>
          </cell>
          <cell r="EL344">
            <v>0</v>
          </cell>
          <cell r="EM344">
            <v>0</v>
          </cell>
          <cell r="EN344">
            <v>4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V344">
            <v>0</v>
          </cell>
          <cell r="FW344">
            <v>0</v>
          </cell>
          <cell r="GH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L345">
            <v>0</v>
          </cell>
          <cell r="BN345">
            <v>0</v>
          </cell>
          <cell r="BR345">
            <v>0</v>
          </cell>
          <cell r="BT345">
            <v>0</v>
          </cell>
          <cell r="BU345">
            <v>0</v>
          </cell>
          <cell r="BV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87.5</v>
          </cell>
          <cell r="CS345">
            <v>87.5</v>
          </cell>
          <cell r="CT345">
            <v>87.5</v>
          </cell>
          <cell r="CU345">
            <v>87.5</v>
          </cell>
          <cell r="CV345">
            <v>87.5</v>
          </cell>
          <cell r="CW345">
            <v>87.5</v>
          </cell>
          <cell r="CX345">
            <v>87.5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52.5</v>
          </cell>
          <cell r="EC345">
            <v>52.5</v>
          </cell>
          <cell r="ED345">
            <v>52.5</v>
          </cell>
          <cell r="EE345">
            <v>52.5</v>
          </cell>
          <cell r="EF345">
            <v>52.5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V345">
            <v>0</v>
          </cell>
          <cell r="FW345">
            <v>0</v>
          </cell>
          <cell r="GH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L346">
            <v>0</v>
          </cell>
          <cell r="BN346">
            <v>0</v>
          </cell>
          <cell r="BR346">
            <v>0</v>
          </cell>
          <cell r="BT346">
            <v>0</v>
          </cell>
          <cell r="BU346">
            <v>0</v>
          </cell>
          <cell r="BV346">
            <v>6.4</v>
          </cell>
          <cell r="BX346">
            <v>6.4</v>
          </cell>
          <cell r="BY346">
            <v>6.4</v>
          </cell>
          <cell r="BZ346">
            <v>6.4</v>
          </cell>
          <cell r="CA346">
            <v>0</v>
          </cell>
          <cell r="CB346">
            <v>6.4</v>
          </cell>
          <cell r="CC346">
            <v>6.4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V346">
            <v>0</v>
          </cell>
          <cell r="FW346">
            <v>0</v>
          </cell>
          <cell r="GH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L347">
            <v>0</v>
          </cell>
          <cell r="BN347">
            <v>0</v>
          </cell>
          <cell r="BR347">
            <v>0</v>
          </cell>
          <cell r="BT347">
            <v>0</v>
          </cell>
          <cell r="BU347">
            <v>0</v>
          </cell>
          <cell r="BV347">
            <v>1.6</v>
          </cell>
          <cell r="BX347">
            <v>1.6</v>
          </cell>
          <cell r="BY347">
            <v>1.6</v>
          </cell>
          <cell r="BZ347">
            <v>1.6</v>
          </cell>
          <cell r="CA347">
            <v>0</v>
          </cell>
          <cell r="CB347">
            <v>1.6</v>
          </cell>
          <cell r="CC347">
            <v>1.6</v>
          </cell>
          <cell r="CD347">
            <v>1.6</v>
          </cell>
          <cell r="CE347">
            <v>0</v>
          </cell>
          <cell r="CF347">
            <v>16.8</v>
          </cell>
          <cell r="CG347">
            <v>16.8</v>
          </cell>
          <cell r="CH347">
            <v>16.8</v>
          </cell>
          <cell r="CI347">
            <v>16.8</v>
          </cell>
          <cell r="CJ347">
            <v>0.4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4</v>
          </cell>
          <cell r="CS347">
            <v>4</v>
          </cell>
          <cell r="CT347">
            <v>4</v>
          </cell>
          <cell r="CU347">
            <v>4</v>
          </cell>
          <cell r="CV347">
            <v>4</v>
          </cell>
          <cell r="CW347">
            <v>4</v>
          </cell>
          <cell r="CX347">
            <v>4</v>
          </cell>
          <cell r="CY347">
            <v>4</v>
          </cell>
          <cell r="CZ347">
            <v>3.9</v>
          </cell>
          <cell r="DA347">
            <v>94.9</v>
          </cell>
          <cell r="DB347">
            <v>2.5</v>
          </cell>
          <cell r="DC347">
            <v>2.5</v>
          </cell>
          <cell r="DD347">
            <v>95.5</v>
          </cell>
          <cell r="DE347">
            <v>95.1</v>
          </cell>
          <cell r="DF347">
            <v>95.1</v>
          </cell>
          <cell r="DG347">
            <v>95.1</v>
          </cell>
          <cell r="DH347">
            <v>95.1</v>
          </cell>
          <cell r="DI347">
            <v>95.1</v>
          </cell>
          <cell r="DJ347">
            <v>95.1</v>
          </cell>
          <cell r="DK347">
            <v>95</v>
          </cell>
          <cell r="DL347">
            <v>94.9</v>
          </cell>
          <cell r="DM347">
            <v>94.9</v>
          </cell>
          <cell r="DN347">
            <v>93.6</v>
          </cell>
          <cell r="DO347">
            <v>93.6</v>
          </cell>
          <cell r="DP347">
            <v>38.5</v>
          </cell>
          <cell r="DQ347">
            <v>36.299999999999997</v>
          </cell>
          <cell r="DR347">
            <v>35.9</v>
          </cell>
          <cell r="DS347">
            <v>35.9</v>
          </cell>
          <cell r="DT347">
            <v>35.5</v>
          </cell>
          <cell r="DU347">
            <v>23.8</v>
          </cell>
          <cell r="DV347">
            <v>1.3</v>
          </cell>
          <cell r="DW347">
            <v>1.3</v>
          </cell>
          <cell r="DX347">
            <v>1.2</v>
          </cell>
          <cell r="DY347">
            <v>1.2</v>
          </cell>
          <cell r="DZ347">
            <v>0</v>
          </cell>
          <cell r="EA347">
            <v>0</v>
          </cell>
          <cell r="EB347">
            <v>1.3</v>
          </cell>
          <cell r="EC347">
            <v>1.3</v>
          </cell>
          <cell r="ED347">
            <v>1.3</v>
          </cell>
          <cell r="EE347">
            <v>1.3</v>
          </cell>
          <cell r="EF347">
            <v>1.3</v>
          </cell>
          <cell r="EG347">
            <v>1.3</v>
          </cell>
          <cell r="EH347">
            <v>1.3</v>
          </cell>
          <cell r="EI347">
            <v>0</v>
          </cell>
          <cell r="EJ347">
            <v>23.4</v>
          </cell>
          <cell r="EK347">
            <v>0</v>
          </cell>
          <cell r="EL347">
            <v>0</v>
          </cell>
          <cell r="EM347">
            <v>0</v>
          </cell>
          <cell r="EN347">
            <v>23.4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35.799999999999997</v>
          </cell>
          <cell r="EW347">
            <v>0</v>
          </cell>
          <cell r="EX347">
            <v>0</v>
          </cell>
          <cell r="EY347">
            <v>0</v>
          </cell>
          <cell r="EZ347">
            <v>35.799999999999997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V347">
            <v>0</v>
          </cell>
          <cell r="FW347">
            <v>0</v>
          </cell>
          <cell r="GH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>
            <v>0</v>
          </cell>
          <cell r="HE347">
            <v>0</v>
          </cell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L348">
            <v>0</v>
          </cell>
          <cell r="BN348">
            <v>0</v>
          </cell>
          <cell r="BR348">
            <v>0</v>
          </cell>
          <cell r="BT348">
            <v>0</v>
          </cell>
          <cell r="BU348">
            <v>0</v>
          </cell>
          <cell r="BV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1.1000000000000001</v>
          </cell>
          <cell r="EH348">
            <v>0</v>
          </cell>
          <cell r="EI348">
            <v>0</v>
          </cell>
          <cell r="EJ348">
            <v>1.3</v>
          </cell>
          <cell r="EK348">
            <v>1.1000000000000001</v>
          </cell>
          <cell r="EL348">
            <v>0</v>
          </cell>
          <cell r="EM348">
            <v>0</v>
          </cell>
          <cell r="EN348">
            <v>1.3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1.3</v>
          </cell>
          <cell r="ET348">
            <v>0</v>
          </cell>
          <cell r="EU348">
            <v>0</v>
          </cell>
          <cell r="EV348">
            <v>0.7</v>
          </cell>
          <cell r="EW348">
            <v>1.3</v>
          </cell>
          <cell r="EX348">
            <v>0</v>
          </cell>
          <cell r="EY348">
            <v>0</v>
          </cell>
          <cell r="EZ348">
            <v>0.7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V348">
            <v>0</v>
          </cell>
          <cell r="FW348">
            <v>0</v>
          </cell>
          <cell r="GH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L349">
            <v>0</v>
          </cell>
          <cell r="BN349">
            <v>0</v>
          </cell>
          <cell r="BR349">
            <v>0</v>
          </cell>
          <cell r="BT349">
            <v>0</v>
          </cell>
          <cell r="BU349">
            <v>0</v>
          </cell>
          <cell r="BV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V349">
            <v>0</v>
          </cell>
          <cell r="FW349">
            <v>0</v>
          </cell>
          <cell r="GH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656.9</v>
          </cell>
          <cell r="BA350">
            <v>58.079000000000008</v>
          </cell>
          <cell r="BB350">
            <v>52.4</v>
          </cell>
          <cell r="BC350">
            <v>47.279000000000003</v>
          </cell>
          <cell r="BD350">
            <v>656.9</v>
          </cell>
          <cell r="BE350">
            <v>58.079000000000008</v>
          </cell>
          <cell r="BF350">
            <v>52.4</v>
          </cell>
          <cell r="BG350">
            <v>47.279000000000003</v>
          </cell>
          <cell r="BH350">
            <v>30.8</v>
          </cell>
          <cell r="BI350">
            <v>28.9</v>
          </cell>
          <cell r="BJ350">
            <v>17.899999999999999</v>
          </cell>
          <cell r="BK350">
            <v>16.5</v>
          </cell>
          <cell r="BL350">
            <v>2.9</v>
          </cell>
          <cell r="BM350">
            <v>5.5</v>
          </cell>
          <cell r="BN350">
            <v>56.1</v>
          </cell>
          <cell r="BO350">
            <v>34.700000000000003</v>
          </cell>
          <cell r="BP350">
            <v>2.9</v>
          </cell>
          <cell r="BQ350">
            <v>25.8</v>
          </cell>
          <cell r="BR350">
            <v>56.1</v>
          </cell>
          <cell r="BS350">
            <v>34.700000000000003</v>
          </cell>
          <cell r="BT350">
            <v>21.3</v>
          </cell>
          <cell r="BU350">
            <v>19.2</v>
          </cell>
          <cell r="BV350">
            <v>18.600000000000001</v>
          </cell>
          <cell r="BX350">
            <v>21.3</v>
          </cell>
          <cell r="BY350">
            <v>19.2</v>
          </cell>
          <cell r="BZ350">
            <v>18.600000000000001</v>
          </cell>
          <cell r="CA350">
            <v>3.6</v>
          </cell>
          <cell r="CB350">
            <v>10.7</v>
          </cell>
          <cell r="CC350">
            <v>9.3000000000000007</v>
          </cell>
          <cell r="CD350">
            <v>5.8</v>
          </cell>
          <cell r="CE350">
            <v>3.6</v>
          </cell>
          <cell r="CF350">
            <v>49.3</v>
          </cell>
          <cell r="CG350">
            <v>47.9</v>
          </cell>
          <cell r="CH350">
            <v>45.4</v>
          </cell>
          <cell r="CI350">
            <v>40.200000000000003</v>
          </cell>
          <cell r="CJ350">
            <v>40.799999999999997</v>
          </cell>
          <cell r="CK350">
            <v>38.700000000000003</v>
          </cell>
          <cell r="CL350">
            <v>25</v>
          </cell>
          <cell r="CM350">
            <v>20.8</v>
          </cell>
          <cell r="CN350">
            <v>15.3</v>
          </cell>
          <cell r="CO350">
            <v>7.6</v>
          </cell>
          <cell r="CP350">
            <v>2.6</v>
          </cell>
          <cell r="CQ350">
            <v>0.6</v>
          </cell>
          <cell r="CR350">
            <v>57.8</v>
          </cell>
          <cell r="CS350">
            <v>53.8</v>
          </cell>
          <cell r="CT350">
            <v>53.8</v>
          </cell>
          <cell r="CU350">
            <v>46.7</v>
          </cell>
          <cell r="CV350">
            <v>44.4</v>
          </cell>
          <cell r="CW350">
            <v>23.4</v>
          </cell>
          <cell r="CX350">
            <v>17</v>
          </cell>
          <cell r="CY350">
            <v>14.1</v>
          </cell>
          <cell r="CZ350">
            <v>13.7</v>
          </cell>
          <cell r="DA350">
            <v>0</v>
          </cell>
          <cell r="DB350">
            <v>11.6</v>
          </cell>
          <cell r="DC350">
            <v>8.6999999999999993</v>
          </cell>
          <cell r="DD350">
            <v>11.4</v>
          </cell>
          <cell r="DE350">
            <v>5.8</v>
          </cell>
          <cell r="DF350">
            <v>5.3</v>
          </cell>
          <cell r="DG350">
            <v>2.5</v>
          </cell>
          <cell r="DH350">
            <v>2.2000000000000002</v>
          </cell>
          <cell r="DI350">
            <v>2.2000000000000002</v>
          </cell>
          <cell r="DJ350">
            <v>1.9</v>
          </cell>
          <cell r="DK350">
            <v>1.9</v>
          </cell>
          <cell r="DL350">
            <v>1.9</v>
          </cell>
          <cell r="DM350">
            <v>0</v>
          </cell>
          <cell r="DN350">
            <v>0</v>
          </cell>
          <cell r="DO350">
            <v>0</v>
          </cell>
          <cell r="DP350">
            <v>10.9</v>
          </cell>
          <cell r="DQ350">
            <v>5.7</v>
          </cell>
          <cell r="DR350">
            <v>5.7</v>
          </cell>
          <cell r="DS350">
            <v>3.6</v>
          </cell>
          <cell r="DT350">
            <v>1.3</v>
          </cell>
          <cell r="DU350">
            <v>1.3</v>
          </cell>
          <cell r="DV350">
            <v>1.3</v>
          </cell>
          <cell r="DW350">
            <v>1.3</v>
          </cell>
          <cell r="DX350">
            <v>1.3</v>
          </cell>
          <cell r="DY350">
            <v>1.2</v>
          </cell>
          <cell r="DZ350">
            <v>0.5</v>
          </cell>
          <cell r="EA350">
            <v>0</v>
          </cell>
          <cell r="EB350">
            <v>0.6</v>
          </cell>
          <cell r="EC350">
            <v>0.6</v>
          </cell>
          <cell r="ED350">
            <v>0.6</v>
          </cell>
          <cell r="EE350">
            <v>0.1</v>
          </cell>
          <cell r="EF350">
            <v>0.1</v>
          </cell>
          <cell r="EG350">
            <v>0</v>
          </cell>
          <cell r="EH350">
            <v>0</v>
          </cell>
          <cell r="EI350">
            <v>0</v>
          </cell>
          <cell r="EJ350">
            <v>15.6</v>
          </cell>
          <cell r="EK350">
            <v>0</v>
          </cell>
          <cell r="EL350">
            <v>0</v>
          </cell>
          <cell r="EM350">
            <v>0</v>
          </cell>
          <cell r="EN350">
            <v>15.6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14.7</v>
          </cell>
          <cell r="ET350">
            <v>0</v>
          </cell>
          <cell r="EU350">
            <v>0</v>
          </cell>
          <cell r="EV350">
            <v>0.6</v>
          </cell>
          <cell r="EW350">
            <v>14.7</v>
          </cell>
          <cell r="EX350">
            <v>0</v>
          </cell>
          <cell r="EY350">
            <v>0</v>
          </cell>
          <cell r="EZ350">
            <v>0.6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V350">
            <v>0</v>
          </cell>
          <cell r="FW350">
            <v>0</v>
          </cell>
          <cell r="GV350">
            <v>0</v>
          </cell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L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T351">
            <v>0</v>
          </cell>
          <cell r="BU351">
            <v>0</v>
          </cell>
          <cell r="BV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V351">
            <v>0</v>
          </cell>
          <cell r="FW351">
            <v>0</v>
          </cell>
          <cell r="GV351">
            <v>0</v>
          </cell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2092.6</v>
          </cell>
          <cell r="BA352">
            <v>1844</v>
          </cell>
          <cell r="BB352">
            <v>1578.8</v>
          </cell>
          <cell r="BC352">
            <v>1303.5999999999999</v>
          </cell>
          <cell r="BD352">
            <v>2092.6</v>
          </cell>
          <cell r="BE352">
            <v>1844</v>
          </cell>
          <cell r="BF352">
            <v>1578.8</v>
          </cell>
          <cell r="BG352">
            <v>1303.5999999999999</v>
          </cell>
          <cell r="BH352">
            <v>1126.9000000000001</v>
          </cell>
          <cell r="BI352">
            <v>930.3</v>
          </cell>
          <cell r="BJ352">
            <v>744.7</v>
          </cell>
          <cell r="BK352">
            <v>628.4</v>
          </cell>
          <cell r="BL352">
            <v>116.5</v>
          </cell>
          <cell r="BM352">
            <v>371.4</v>
          </cell>
          <cell r="BN352">
            <v>2333.4</v>
          </cell>
          <cell r="BO352">
            <v>2120.5</v>
          </cell>
          <cell r="BP352">
            <v>116.5</v>
          </cell>
          <cell r="BQ352">
            <v>1693.7</v>
          </cell>
          <cell r="BR352">
            <v>2333.4</v>
          </cell>
          <cell r="BS352">
            <v>2120.5</v>
          </cell>
          <cell r="BT352">
            <v>1393.5</v>
          </cell>
          <cell r="BU352">
            <v>1050.5999999999999</v>
          </cell>
          <cell r="BV352">
            <v>904.5</v>
          </cell>
          <cell r="BX352">
            <v>1393.5</v>
          </cell>
          <cell r="BY352">
            <v>1050.5999999999999</v>
          </cell>
          <cell r="BZ352">
            <v>904.5</v>
          </cell>
          <cell r="CA352">
            <v>21.6</v>
          </cell>
          <cell r="CB352">
            <v>737.5</v>
          </cell>
          <cell r="CC352">
            <v>571</v>
          </cell>
          <cell r="CD352">
            <v>298.10000000000002</v>
          </cell>
          <cell r="CE352">
            <v>21.6</v>
          </cell>
          <cell r="CF352">
            <v>1606.7</v>
          </cell>
          <cell r="CG352">
            <v>1310.9</v>
          </cell>
          <cell r="CH352">
            <v>1297.5999999999999</v>
          </cell>
          <cell r="CI352">
            <v>1134.9000000000001</v>
          </cell>
          <cell r="CJ352">
            <v>1100.4000000000001</v>
          </cell>
          <cell r="CK352">
            <v>577.79999999999995</v>
          </cell>
          <cell r="CL352">
            <v>554.79999999999995</v>
          </cell>
          <cell r="CM352">
            <v>515.29999999999995</v>
          </cell>
          <cell r="CN352">
            <v>447.2</v>
          </cell>
          <cell r="CO352">
            <v>265.2</v>
          </cell>
          <cell r="CP352">
            <v>222.8</v>
          </cell>
          <cell r="CQ352">
            <v>32.700000000000003</v>
          </cell>
          <cell r="CR352">
            <v>1164.5999999999999</v>
          </cell>
          <cell r="CS352">
            <v>1067.0999999999999</v>
          </cell>
          <cell r="CT352">
            <v>1038</v>
          </cell>
          <cell r="CU352">
            <v>833.7</v>
          </cell>
          <cell r="CV352">
            <v>765.4</v>
          </cell>
          <cell r="CW352">
            <v>588</v>
          </cell>
          <cell r="CX352">
            <v>475.8</v>
          </cell>
          <cell r="CY352">
            <v>445.9</v>
          </cell>
          <cell r="CZ352">
            <v>175.8</v>
          </cell>
          <cell r="DA352">
            <v>0.6</v>
          </cell>
          <cell r="DB352">
            <v>77.8</v>
          </cell>
          <cell r="DC352">
            <v>34.6</v>
          </cell>
          <cell r="DD352">
            <v>7.1</v>
          </cell>
          <cell r="DE352">
            <v>6.6</v>
          </cell>
          <cell r="DF352">
            <v>6.6</v>
          </cell>
          <cell r="DG352">
            <v>4.0999999999999996</v>
          </cell>
          <cell r="DH352">
            <v>4</v>
          </cell>
          <cell r="DI352">
            <v>3.9</v>
          </cell>
          <cell r="DJ352">
            <v>1.3</v>
          </cell>
          <cell r="DK352">
            <v>1.3</v>
          </cell>
          <cell r="DL352">
            <v>0.6</v>
          </cell>
          <cell r="DM352">
            <v>0.6</v>
          </cell>
          <cell r="DN352">
            <v>0.1</v>
          </cell>
          <cell r="DO352">
            <v>0.1</v>
          </cell>
          <cell r="DP352">
            <v>5.4</v>
          </cell>
          <cell r="DQ352">
            <v>4.9000000000000004</v>
          </cell>
          <cell r="DR352">
            <v>4.8</v>
          </cell>
          <cell r="DS352">
            <v>4.5999999999999996</v>
          </cell>
          <cell r="DT352">
            <v>1.3</v>
          </cell>
          <cell r="DU352">
            <v>0.6</v>
          </cell>
          <cell r="DV352">
            <v>0.6</v>
          </cell>
          <cell r="DW352">
            <v>0.6</v>
          </cell>
          <cell r="DX352">
            <v>0.6</v>
          </cell>
          <cell r="DY352">
            <v>0.6</v>
          </cell>
          <cell r="DZ352">
            <v>0.5</v>
          </cell>
          <cell r="EA352">
            <v>0.5</v>
          </cell>
          <cell r="EB352">
            <v>17.3</v>
          </cell>
          <cell r="EC352">
            <v>17.3</v>
          </cell>
          <cell r="ED352">
            <v>17.3</v>
          </cell>
          <cell r="EE352">
            <v>17.2</v>
          </cell>
          <cell r="EF352">
            <v>13.4</v>
          </cell>
          <cell r="EG352">
            <v>13.4</v>
          </cell>
          <cell r="EH352">
            <v>13.2</v>
          </cell>
          <cell r="EI352">
            <v>0</v>
          </cell>
          <cell r="EJ352">
            <v>20.399999999999999</v>
          </cell>
          <cell r="EK352">
            <v>8.4</v>
          </cell>
          <cell r="EL352">
            <v>0</v>
          </cell>
          <cell r="EM352">
            <v>0</v>
          </cell>
          <cell r="EN352">
            <v>20.399999999999999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6.6</v>
          </cell>
          <cell r="ET352">
            <v>0</v>
          </cell>
          <cell r="EU352">
            <v>0</v>
          </cell>
          <cell r="EV352">
            <v>19.2</v>
          </cell>
          <cell r="EW352">
            <v>6.6</v>
          </cell>
          <cell r="EX352">
            <v>0</v>
          </cell>
          <cell r="EY352">
            <v>0</v>
          </cell>
          <cell r="EZ352">
            <v>19.2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V352">
            <v>0</v>
          </cell>
          <cell r="FW352">
            <v>0</v>
          </cell>
          <cell r="GV352">
            <v>0</v>
          </cell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L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T353">
            <v>0</v>
          </cell>
          <cell r="BU353">
            <v>0</v>
          </cell>
          <cell r="BV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V353">
            <v>0</v>
          </cell>
          <cell r="FW353">
            <v>0</v>
          </cell>
          <cell r="GH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  <cell r="HE353">
            <v>0</v>
          </cell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77.8</v>
          </cell>
          <cell r="BA354">
            <v>69.900000000000006</v>
          </cell>
          <cell r="BB354">
            <v>62</v>
          </cell>
          <cell r="BC354">
            <v>57.4</v>
          </cell>
          <cell r="BD354">
            <v>77.8</v>
          </cell>
          <cell r="BE354">
            <v>69.900000000000006</v>
          </cell>
          <cell r="BF354">
            <v>62</v>
          </cell>
          <cell r="BG354">
            <v>57.4</v>
          </cell>
          <cell r="BH354">
            <v>52.8</v>
          </cell>
          <cell r="BI354">
            <v>48.2</v>
          </cell>
          <cell r="BJ354">
            <v>41.3</v>
          </cell>
          <cell r="BK354">
            <v>34.4</v>
          </cell>
          <cell r="BL354">
            <v>6.9</v>
          </cell>
          <cell r="BM354">
            <v>20.7</v>
          </cell>
          <cell r="BN354">
            <v>83.2</v>
          </cell>
          <cell r="BO354">
            <v>76.3</v>
          </cell>
          <cell r="BP354">
            <v>6.9</v>
          </cell>
          <cell r="BQ354">
            <v>62</v>
          </cell>
          <cell r="BR354">
            <v>83.2</v>
          </cell>
          <cell r="BS354">
            <v>76.3</v>
          </cell>
          <cell r="BT354">
            <v>48.2</v>
          </cell>
          <cell r="BU354">
            <v>41.3</v>
          </cell>
          <cell r="BV354">
            <v>34.4</v>
          </cell>
          <cell r="BX354">
            <v>48.2</v>
          </cell>
          <cell r="BY354">
            <v>41.3</v>
          </cell>
          <cell r="BZ354">
            <v>34.4</v>
          </cell>
          <cell r="CA354">
            <v>6.9</v>
          </cell>
          <cell r="CB354">
            <v>27.5</v>
          </cell>
          <cell r="CC354">
            <v>20.7</v>
          </cell>
          <cell r="CD354">
            <v>13.8</v>
          </cell>
          <cell r="CE354">
            <v>6.9</v>
          </cell>
          <cell r="CF354">
            <v>82.6</v>
          </cell>
          <cell r="CG354">
            <v>75.7</v>
          </cell>
          <cell r="CH354">
            <v>68.900000000000006</v>
          </cell>
          <cell r="CI354">
            <v>62</v>
          </cell>
          <cell r="CJ354">
            <v>55.1</v>
          </cell>
          <cell r="CK354">
            <v>48.2</v>
          </cell>
          <cell r="CL354">
            <v>41.3</v>
          </cell>
          <cell r="CM354">
            <v>34.4</v>
          </cell>
          <cell r="CN354">
            <v>27.5</v>
          </cell>
          <cell r="CO354">
            <v>20.7</v>
          </cell>
          <cell r="CP354">
            <v>13.8</v>
          </cell>
          <cell r="CQ354">
            <v>6.9</v>
          </cell>
          <cell r="CR354">
            <v>82.6</v>
          </cell>
          <cell r="CS354">
            <v>75.7</v>
          </cell>
          <cell r="CT354">
            <v>68.900000000000006</v>
          </cell>
          <cell r="CU354">
            <v>62</v>
          </cell>
          <cell r="CV354">
            <v>55.1</v>
          </cell>
          <cell r="CW354">
            <v>48.2</v>
          </cell>
          <cell r="CX354">
            <v>41.3</v>
          </cell>
          <cell r="CY354">
            <v>34.4</v>
          </cell>
          <cell r="CZ354">
            <v>28</v>
          </cell>
          <cell r="DA354">
            <v>8.9</v>
          </cell>
          <cell r="DB354">
            <v>13.9</v>
          </cell>
          <cell r="DC354">
            <v>6.9</v>
          </cell>
          <cell r="DD354">
            <v>46.7</v>
          </cell>
          <cell r="DE354">
            <v>39.799999999999997</v>
          </cell>
          <cell r="DF354">
            <v>33</v>
          </cell>
          <cell r="DG354">
            <v>27</v>
          </cell>
          <cell r="DH354">
            <v>23.9</v>
          </cell>
          <cell r="DI354">
            <v>20.9</v>
          </cell>
          <cell r="DJ354">
            <v>17.899999999999999</v>
          </cell>
          <cell r="DK354">
            <v>14.8</v>
          </cell>
          <cell r="DL354">
            <v>11.8</v>
          </cell>
          <cell r="DM354">
            <v>8.9</v>
          </cell>
          <cell r="DN354">
            <v>5.9</v>
          </cell>
          <cell r="DO354">
            <v>2.9</v>
          </cell>
          <cell r="DP354">
            <v>12.3</v>
          </cell>
          <cell r="DQ354">
            <v>9.4</v>
          </cell>
          <cell r="DR354">
            <v>6.5</v>
          </cell>
          <cell r="DS354">
            <v>4.3</v>
          </cell>
          <cell r="DT354">
            <v>2.2000000000000002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V354">
            <v>0</v>
          </cell>
          <cell r="FW354">
            <v>0</v>
          </cell>
          <cell r="GV354">
            <v>0</v>
          </cell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L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T355">
            <v>0</v>
          </cell>
          <cell r="BU355">
            <v>0</v>
          </cell>
          <cell r="BV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V355">
            <v>0</v>
          </cell>
          <cell r="FW355">
            <v>0</v>
          </cell>
          <cell r="GH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L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T356">
            <v>0</v>
          </cell>
          <cell r="BU356">
            <v>0</v>
          </cell>
          <cell r="BV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V356">
            <v>0</v>
          </cell>
          <cell r="FW356">
            <v>0</v>
          </cell>
          <cell r="GH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181.0999999999999</v>
          </cell>
          <cell r="BA357">
            <v>1029.2</v>
          </cell>
          <cell r="BB357">
            <v>960.3</v>
          </cell>
          <cell r="BC357">
            <v>890.98</v>
          </cell>
          <cell r="BD357">
            <v>1181.0999999999999</v>
          </cell>
          <cell r="BE357">
            <v>1029.2</v>
          </cell>
          <cell r="BF357">
            <v>960.3</v>
          </cell>
          <cell r="BG357">
            <v>890.98</v>
          </cell>
          <cell r="BH357">
            <v>847.4</v>
          </cell>
          <cell r="BI357">
            <v>708.8</v>
          </cell>
          <cell r="BJ357">
            <v>641.1</v>
          </cell>
          <cell r="BK357">
            <v>578.5</v>
          </cell>
          <cell r="BL357">
            <v>18.100000000000001</v>
          </cell>
          <cell r="BM357">
            <v>143.80000000000001</v>
          </cell>
          <cell r="BN357">
            <v>780.3</v>
          </cell>
          <cell r="BO357">
            <v>683.6</v>
          </cell>
          <cell r="BP357">
            <v>18.100000000000001</v>
          </cell>
          <cell r="BQ357">
            <v>612.70000000000005</v>
          </cell>
          <cell r="BR357">
            <v>780.3</v>
          </cell>
          <cell r="BS357">
            <v>683.6</v>
          </cell>
          <cell r="BT357">
            <v>822.3</v>
          </cell>
          <cell r="BU357">
            <v>608.9</v>
          </cell>
          <cell r="BV357">
            <v>459.4</v>
          </cell>
          <cell r="BX357">
            <v>822.3</v>
          </cell>
          <cell r="BY357">
            <v>608.9</v>
          </cell>
          <cell r="BZ357">
            <v>459.4</v>
          </cell>
          <cell r="CA357">
            <v>1.5</v>
          </cell>
          <cell r="CB357">
            <v>536</v>
          </cell>
          <cell r="CC357">
            <v>154.1</v>
          </cell>
          <cell r="CD357">
            <v>21.2</v>
          </cell>
          <cell r="CE357">
            <v>1.5</v>
          </cell>
          <cell r="CF357">
            <v>383.2</v>
          </cell>
          <cell r="CG357">
            <v>286.7</v>
          </cell>
          <cell r="CH357">
            <v>268.5</v>
          </cell>
          <cell r="CI357">
            <v>240.5</v>
          </cell>
          <cell r="CJ357">
            <v>218.1</v>
          </cell>
          <cell r="CK357">
            <v>210.2</v>
          </cell>
          <cell r="CL357">
            <v>198.3</v>
          </cell>
          <cell r="CM357">
            <v>181.2</v>
          </cell>
          <cell r="CN357">
            <v>177.8</v>
          </cell>
          <cell r="CO357">
            <v>81</v>
          </cell>
          <cell r="CP357">
            <v>28.3</v>
          </cell>
          <cell r="CQ357">
            <v>16.2</v>
          </cell>
          <cell r="CR357">
            <v>355</v>
          </cell>
          <cell r="CS357">
            <v>294.60000000000002</v>
          </cell>
          <cell r="CT357">
            <v>256.3</v>
          </cell>
          <cell r="CU357">
            <v>241.7</v>
          </cell>
          <cell r="CV357">
            <v>207.7</v>
          </cell>
          <cell r="CW357">
            <v>190.4</v>
          </cell>
          <cell r="CX357">
            <v>174.8</v>
          </cell>
          <cell r="CY357">
            <v>159.1</v>
          </cell>
          <cell r="CZ357">
            <v>104.3</v>
          </cell>
          <cell r="DA357">
            <v>501.2</v>
          </cell>
          <cell r="DB357">
            <v>20.2</v>
          </cell>
          <cell r="DC357">
            <v>11.2</v>
          </cell>
          <cell r="DD357">
            <v>1052</v>
          </cell>
          <cell r="DE357">
            <v>998.9</v>
          </cell>
          <cell r="DF357">
            <v>982.5</v>
          </cell>
          <cell r="DG357">
            <v>970.7</v>
          </cell>
          <cell r="DH357">
            <v>963</v>
          </cell>
          <cell r="DI357">
            <v>946.7</v>
          </cell>
          <cell r="DJ357">
            <v>940.5</v>
          </cell>
          <cell r="DK357">
            <v>934.5</v>
          </cell>
          <cell r="DL357">
            <v>918</v>
          </cell>
          <cell r="DM357">
            <v>501.2</v>
          </cell>
          <cell r="DN357">
            <v>35.200000000000003</v>
          </cell>
          <cell r="DO357">
            <v>18.399999999999999</v>
          </cell>
          <cell r="DP357">
            <v>492.1</v>
          </cell>
          <cell r="DQ357">
            <v>477</v>
          </cell>
          <cell r="DR357">
            <v>461.2</v>
          </cell>
          <cell r="DS357">
            <v>420.7</v>
          </cell>
          <cell r="DT357">
            <v>413.4</v>
          </cell>
          <cell r="DU357">
            <v>402</v>
          </cell>
          <cell r="DV357">
            <v>396.4</v>
          </cell>
          <cell r="DW357">
            <v>282.2</v>
          </cell>
          <cell r="DX357">
            <v>244.8</v>
          </cell>
          <cell r="DY357">
            <v>206.9</v>
          </cell>
          <cell r="DZ357">
            <v>46.3</v>
          </cell>
          <cell r="EA357">
            <v>42.5</v>
          </cell>
          <cell r="EB357">
            <v>434.3</v>
          </cell>
          <cell r="EC357">
            <v>410.1</v>
          </cell>
          <cell r="ED357">
            <v>391.7</v>
          </cell>
          <cell r="EE357">
            <v>383.6</v>
          </cell>
          <cell r="EF357">
            <v>365.1</v>
          </cell>
          <cell r="EG357">
            <v>344.3</v>
          </cell>
          <cell r="EH357">
            <v>329.9</v>
          </cell>
          <cell r="EI357">
            <v>0</v>
          </cell>
          <cell r="EJ357">
            <v>285.8</v>
          </cell>
          <cell r="EK357">
            <v>49.3</v>
          </cell>
          <cell r="EL357">
            <v>0</v>
          </cell>
          <cell r="EM357">
            <v>0</v>
          </cell>
          <cell r="EN357">
            <v>285.8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54.8</v>
          </cell>
          <cell r="ET357">
            <v>0</v>
          </cell>
          <cell r="EU357">
            <v>0</v>
          </cell>
          <cell r="EV357">
            <v>207.64500000000001</v>
          </cell>
          <cell r="EW357">
            <v>54.8</v>
          </cell>
          <cell r="EX357">
            <v>0</v>
          </cell>
          <cell r="EY357">
            <v>0</v>
          </cell>
          <cell r="EZ357">
            <v>207.64500000000001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V357">
            <v>0</v>
          </cell>
          <cell r="FW357">
            <v>0</v>
          </cell>
          <cell r="GV357">
            <v>0</v>
          </cell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219.4</v>
          </cell>
          <cell r="BA358">
            <v>195.00000000000006</v>
          </cell>
          <cell r="BB358">
            <v>187.4</v>
          </cell>
          <cell r="BC358">
            <v>182.70000000000005</v>
          </cell>
          <cell r="BD358">
            <v>219.4</v>
          </cell>
          <cell r="BE358">
            <v>195.00000000000006</v>
          </cell>
          <cell r="BF358">
            <v>187.4</v>
          </cell>
          <cell r="BG358">
            <v>182.70000000000005</v>
          </cell>
          <cell r="BH358">
            <v>171.8</v>
          </cell>
          <cell r="BI358">
            <v>169.00000000000003</v>
          </cell>
          <cell r="BJ358">
            <v>159.60000000000002</v>
          </cell>
          <cell r="BK358">
            <v>148.70000000000002</v>
          </cell>
          <cell r="BL358">
            <v>5.9</v>
          </cell>
          <cell r="BM358">
            <v>53.600000000000009</v>
          </cell>
          <cell r="BN358">
            <v>200.3</v>
          </cell>
          <cell r="BO358">
            <v>180.4</v>
          </cell>
          <cell r="BP358">
            <v>5.9</v>
          </cell>
          <cell r="BQ358">
            <v>166</v>
          </cell>
          <cell r="BR358">
            <v>200.3</v>
          </cell>
          <cell r="BS358">
            <v>180.4</v>
          </cell>
          <cell r="BT358">
            <v>157.5</v>
          </cell>
          <cell r="BU358">
            <v>84.2</v>
          </cell>
          <cell r="BV358">
            <v>66.599999999999994</v>
          </cell>
          <cell r="BX358">
            <v>157.5</v>
          </cell>
          <cell r="BY358">
            <v>84.2</v>
          </cell>
          <cell r="BZ358">
            <v>66.599999999999994</v>
          </cell>
          <cell r="CA358">
            <v>0.2</v>
          </cell>
          <cell r="CB358">
            <v>63.6</v>
          </cell>
          <cell r="CC358">
            <v>60.7</v>
          </cell>
          <cell r="CD358">
            <v>1.9</v>
          </cell>
          <cell r="CE358">
            <v>0.2</v>
          </cell>
          <cell r="CF358">
            <v>86.9</v>
          </cell>
          <cell r="CG358">
            <v>83.7</v>
          </cell>
          <cell r="CH358">
            <v>80.7</v>
          </cell>
          <cell r="CI358">
            <v>80.099999999999994</v>
          </cell>
          <cell r="CJ358">
            <v>79.900000000000006</v>
          </cell>
          <cell r="CK358">
            <v>77.599999999999994</v>
          </cell>
          <cell r="CL358">
            <v>77.3</v>
          </cell>
          <cell r="CM358">
            <v>77.099999999999994</v>
          </cell>
          <cell r="CN358">
            <v>69.7</v>
          </cell>
          <cell r="CO358">
            <v>22.6</v>
          </cell>
          <cell r="CP358">
            <v>4.7</v>
          </cell>
          <cell r="CQ358">
            <v>2.7</v>
          </cell>
          <cell r="CR358">
            <v>71.2</v>
          </cell>
          <cell r="CS358">
            <v>67</v>
          </cell>
          <cell r="CT358">
            <v>62.6</v>
          </cell>
          <cell r="CU358">
            <v>61.4</v>
          </cell>
          <cell r="CV358">
            <v>60.5</v>
          </cell>
          <cell r="CW358">
            <v>54.2</v>
          </cell>
          <cell r="CX358">
            <v>51.9</v>
          </cell>
          <cell r="CY358">
            <v>50.3</v>
          </cell>
          <cell r="CZ358">
            <v>47.8</v>
          </cell>
          <cell r="DA358">
            <v>13.6</v>
          </cell>
          <cell r="DB358">
            <v>1.2</v>
          </cell>
          <cell r="DC358">
            <v>0.2</v>
          </cell>
          <cell r="DD358">
            <v>55.2</v>
          </cell>
          <cell r="DE358">
            <v>53</v>
          </cell>
          <cell r="DF358">
            <v>50.2</v>
          </cell>
          <cell r="DG358">
            <v>48.3</v>
          </cell>
          <cell r="DH358">
            <v>47.6</v>
          </cell>
          <cell r="DI358">
            <v>42.9</v>
          </cell>
          <cell r="DJ358">
            <v>42.9</v>
          </cell>
          <cell r="DK358">
            <v>42.6</v>
          </cell>
          <cell r="DL358">
            <v>35.1</v>
          </cell>
          <cell r="DM358">
            <v>13.6</v>
          </cell>
          <cell r="DN358">
            <v>0.8</v>
          </cell>
          <cell r="DO358">
            <v>0.8</v>
          </cell>
          <cell r="DP358">
            <v>75.5</v>
          </cell>
          <cell r="DQ358">
            <v>73.8</v>
          </cell>
          <cell r="DR358">
            <v>69.2</v>
          </cell>
          <cell r="DS358">
            <v>58.4</v>
          </cell>
          <cell r="DT358">
            <v>58</v>
          </cell>
          <cell r="DU358">
            <v>53.4</v>
          </cell>
          <cell r="DV358">
            <v>52</v>
          </cell>
          <cell r="DW358">
            <v>51.6</v>
          </cell>
          <cell r="DX358">
            <v>34.1</v>
          </cell>
          <cell r="DY358">
            <v>28.7</v>
          </cell>
          <cell r="DZ358">
            <v>0.5</v>
          </cell>
          <cell r="EA358">
            <v>0</v>
          </cell>
          <cell r="EB358">
            <v>81</v>
          </cell>
          <cell r="EC358">
            <v>80</v>
          </cell>
          <cell r="ED358">
            <v>72.2</v>
          </cell>
          <cell r="EE358">
            <v>72.099999999999994</v>
          </cell>
          <cell r="EF358">
            <v>63.7</v>
          </cell>
          <cell r="EG358">
            <v>57.2</v>
          </cell>
          <cell r="EH358">
            <v>54.4</v>
          </cell>
          <cell r="EI358">
            <v>0</v>
          </cell>
          <cell r="EJ358">
            <v>65.2</v>
          </cell>
          <cell r="EK358">
            <v>14.6</v>
          </cell>
          <cell r="EL358">
            <v>0</v>
          </cell>
          <cell r="EM358">
            <v>0</v>
          </cell>
          <cell r="EN358">
            <v>65.2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33.6</v>
          </cell>
          <cell r="ET358">
            <v>0</v>
          </cell>
          <cell r="EU358">
            <v>0</v>
          </cell>
          <cell r="EV358">
            <v>63.744999999999997</v>
          </cell>
          <cell r="EW358">
            <v>33.6</v>
          </cell>
          <cell r="EX358">
            <v>0</v>
          </cell>
          <cell r="EY358">
            <v>0</v>
          </cell>
          <cell r="EZ358">
            <v>63.744999999999997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V358">
            <v>0</v>
          </cell>
          <cell r="FW358">
            <v>0</v>
          </cell>
          <cell r="GH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  <cell r="HE358">
            <v>0</v>
          </cell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635.6</v>
          </cell>
          <cell r="BA359">
            <v>519.4</v>
          </cell>
          <cell r="BB359">
            <v>470.8</v>
          </cell>
          <cell r="BC359">
            <v>406.5</v>
          </cell>
          <cell r="BD359">
            <v>635.6</v>
          </cell>
          <cell r="BE359">
            <v>519.4</v>
          </cell>
          <cell r="BF359">
            <v>470.8</v>
          </cell>
          <cell r="BG359">
            <v>406.5</v>
          </cell>
          <cell r="BH359">
            <v>381.9</v>
          </cell>
          <cell r="BI359">
            <v>259.39999999999998</v>
          </cell>
          <cell r="BJ359">
            <v>209.9</v>
          </cell>
          <cell r="BK359">
            <v>176.3</v>
          </cell>
          <cell r="BL359">
            <v>10.5</v>
          </cell>
          <cell r="BM359">
            <v>64.3</v>
          </cell>
          <cell r="BN359">
            <v>154.80000000000001</v>
          </cell>
          <cell r="BO359">
            <v>116.8</v>
          </cell>
          <cell r="BP359">
            <v>10.5</v>
          </cell>
          <cell r="BQ359">
            <v>76.099999999999994</v>
          </cell>
          <cell r="BR359">
            <v>154.80000000000001</v>
          </cell>
          <cell r="BS359">
            <v>116.8</v>
          </cell>
          <cell r="BT359">
            <v>316.8</v>
          </cell>
          <cell r="BU359">
            <v>183</v>
          </cell>
          <cell r="BV359">
            <v>52.2</v>
          </cell>
          <cell r="BX359">
            <v>316.8</v>
          </cell>
          <cell r="BY359">
            <v>183</v>
          </cell>
          <cell r="BZ359">
            <v>52.2</v>
          </cell>
          <cell r="CA359">
            <v>0.4</v>
          </cell>
          <cell r="CB359">
            <v>65.099999999999994</v>
          </cell>
          <cell r="CC359">
            <v>24.6</v>
          </cell>
          <cell r="CD359">
            <v>14.1</v>
          </cell>
          <cell r="CE359">
            <v>0.4</v>
          </cell>
          <cell r="CF359">
            <v>125</v>
          </cell>
          <cell r="CG359">
            <v>49.2</v>
          </cell>
          <cell r="CH359">
            <v>34.4</v>
          </cell>
          <cell r="CI359">
            <v>34.299999999999997</v>
          </cell>
          <cell r="CJ359">
            <v>34.1</v>
          </cell>
          <cell r="CK359">
            <v>34</v>
          </cell>
          <cell r="CL359">
            <v>32.4</v>
          </cell>
          <cell r="CM359">
            <v>31.9</v>
          </cell>
          <cell r="CN359">
            <v>47</v>
          </cell>
          <cell r="CO359">
            <v>31</v>
          </cell>
          <cell r="CP359">
            <v>8.6</v>
          </cell>
          <cell r="CQ359">
            <v>0</v>
          </cell>
          <cell r="CR359">
            <v>160.1</v>
          </cell>
          <cell r="CS359">
            <v>111.3</v>
          </cell>
          <cell r="CT359">
            <v>105.3</v>
          </cell>
          <cell r="CU359">
            <v>102.6</v>
          </cell>
          <cell r="CV359">
            <v>73.900000000000006</v>
          </cell>
          <cell r="CW359">
            <v>73.900000000000006</v>
          </cell>
          <cell r="CX359">
            <v>66.5</v>
          </cell>
          <cell r="CY359">
            <v>64.3</v>
          </cell>
          <cell r="CZ359">
            <v>18.899999999999999</v>
          </cell>
          <cell r="DA359">
            <v>20</v>
          </cell>
          <cell r="DB359">
            <v>7.1</v>
          </cell>
          <cell r="DC359">
            <v>5.8</v>
          </cell>
          <cell r="DD359">
            <v>114.5</v>
          </cell>
          <cell r="DE359">
            <v>68</v>
          </cell>
          <cell r="DF359">
            <v>58.8</v>
          </cell>
          <cell r="DG359">
            <v>52.5</v>
          </cell>
          <cell r="DH359">
            <v>48.7</v>
          </cell>
          <cell r="DI359">
            <v>41.5</v>
          </cell>
          <cell r="DJ359">
            <v>39.200000000000003</v>
          </cell>
          <cell r="DK359">
            <v>38.299999999999997</v>
          </cell>
          <cell r="DL359">
            <v>33.799999999999997</v>
          </cell>
          <cell r="DM359">
            <v>20</v>
          </cell>
          <cell r="DN359">
            <v>14.6</v>
          </cell>
          <cell r="DO359">
            <v>0</v>
          </cell>
          <cell r="DP359">
            <v>70.2</v>
          </cell>
          <cell r="DQ359">
            <v>64</v>
          </cell>
          <cell r="DR359">
            <v>56.7</v>
          </cell>
          <cell r="DS359">
            <v>51.8</v>
          </cell>
          <cell r="DT359">
            <v>51.1</v>
          </cell>
          <cell r="DU359">
            <v>50.8</v>
          </cell>
          <cell r="DV359">
            <v>50.8</v>
          </cell>
          <cell r="DW359">
            <v>44.9</v>
          </cell>
          <cell r="DX359">
            <v>29.6</v>
          </cell>
          <cell r="DY359">
            <v>5.5</v>
          </cell>
          <cell r="DZ359">
            <v>1.5</v>
          </cell>
          <cell r="EA359">
            <v>0.1</v>
          </cell>
          <cell r="EB359">
            <v>64.2</v>
          </cell>
          <cell r="EC359">
            <v>43</v>
          </cell>
          <cell r="ED359">
            <v>39.9</v>
          </cell>
          <cell r="EE359">
            <v>38.700000000000003</v>
          </cell>
          <cell r="EF359">
            <v>36.1</v>
          </cell>
          <cell r="EG359">
            <v>32.9</v>
          </cell>
          <cell r="EH359">
            <v>28</v>
          </cell>
          <cell r="EI359">
            <v>0</v>
          </cell>
          <cell r="EJ359">
            <v>53.8</v>
          </cell>
          <cell r="EK359">
            <v>13.2</v>
          </cell>
          <cell r="EL359">
            <v>0</v>
          </cell>
          <cell r="EM359">
            <v>0</v>
          </cell>
          <cell r="EN359">
            <v>53.8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4.5999999999999996</v>
          </cell>
          <cell r="ET359">
            <v>0</v>
          </cell>
          <cell r="EU359">
            <v>0</v>
          </cell>
          <cell r="EV359">
            <v>32.9</v>
          </cell>
          <cell r="EW359">
            <v>4.5999999999999996</v>
          </cell>
          <cell r="EX359">
            <v>0</v>
          </cell>
          <cell r="EY359">
            <v>0</v>
          </cell>
          <cell r="EZ359">
            <v>32.9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V359">
            <v>0</v>
          </cell>
          <cell r="FW359">
            <v>0</v>
          </cell>
          <cell r="GH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34.1</v>
          </cell>
          <cell r="BA360">
            <v>31.4</v>
          </cell>
          <cell r="BB360">
            <v>28.1</v>
          </cell>
          <cell r="BC360">
            <v>25.08</v>
          </cell>
          <cell r="BD360">
            <v>34.1</v>
          </cell>
          <cell r="BE360">
            <v>31.4</v>
          </cell>
          <cell r="BF360">
            <v>28.1</v>
          </cell>
          <cell r="BG360">
            <v>25.08</v>
          </cell>
          <cell r="BH360">
            <v>21.4</v>
          </cell>
          <cell r="BI360">
            <v>18.600000000000001</v>
          </cell>
          <cell r="BJ360">
            <v>17.100000000000001</v>
          </cell>
          <cell r="BK360">
            <v>13.7</v>
          </cell>
          <cell r="BL360">
            <v>1.7</v>
          </cell>
          <cell r="BM360">
            <v>8.5</v>
          </cell>
          <cell r="BN360">
            <v>28.4</v>
          </cell>
          <cell r="BO360">
            <v>24.7</v>
          </cell>
          <cell r="BP360">
            <v>1.7</v>
          </cell>
          <cell r="BQ360">
            <v>21.3</v>
          </cell>
          <cell r="BR360">
            <v>28.4</v>
          </cell>
          <cell r="BS360">
            <v>24.7</v>
          </cell>
          <cell r="BT360">
            <v>13.7</v>
          </cell>
          <cell r="BU360">
            <v>9.8000000000000007</v>
          </cell>
          <cell r="BV360">
            <v>9</v>
          </cell>
          <cell r="BX360">
            <v>13.7</v>
          </cell>
          <cell r="BY360">
            <v>9.8000000000000007</v>
          </cell>
          <cell r="BZ360">
            <v>9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57.8</v>
          </cell>
          <cell r="CG360">
            <v>53.7</v>
          </cell>
          <cell r="CH360">
            <v>53.7</v>
          </cell>
          <cell r="CI360">
            <v>49.7</v>
          </cell>
          <cell r="CJ360">
            <v>41.6</v>
          </cell>
          <cell r="CK360">
            <v>41.6</v>
          </cell>
          <cell r="CL360">
            <v>35.5</v>
          </cell>
          <cell r="CM360">
            <v>24.3</v>
          </cell>
          <cell r="CN360">
            <v>18.3</v>
          </cell>
          <cell r="CO360">
            <v>12.2</v>
          </cell>
          <cell r="CP360">
            <v>6.1</v>
          </cell>
          <cell r="CQ360">
            <v>6.1</v>
          </cell>
          <cell r="CR360">
            <v>68.2</v>
          </cell>
          <cell r="CS360">
            <v>62.1</v>
          </cell>
          <cell r="CT360">
            <v>61.9</v>
          </cell>
          <cell r="CU360">
            <v>54.8</v>
          </cell>
          <cell r="CV360">
            <v>50.8</v>
          </cell>
          <cell r="CW360">
            <v>40.6</v>
          </cell>
          <cell r="CX360">
            <v>37.6</v>
          </cell>
          <cell r="CY360">
            <v>30.5</v>
          </cell>
          <cell r="CZ360">
            <v>23.4</v>
          </cell>
          <cell r="DA360">
            <v>11.7</v>
          </cell>
          <cell r="DB360">
            <v>10.199999999999999</v>
          </cell>
          <cell r="DC360">
            <v>4.0999999999999996</v>
          </cell>
          <cell r="DD360">
            <v>38.1</v>
          </cell>
          <cell r="DE360">
            <v>34</v>
          </cell>
          <cell r="DF360">
            <v>29.9</v>
          </cell>
          <cell r="DG360">
            <v>27.9</v>
          </cell>
          <cell r="DH360">
            <v>24.9</v>
          </cell>
          <cell r="DI360">
            <v>20.8</v>
          </cell>
          <cell r="DJ360">
            <v>18.8</v>
          </cell>
          <cell r="DK360">
            <v>16.7</v>
          </cell>
          <cell r="DL360">
            <v>13.7</v>
          </cell>
          <cell r="DM360">
            <v>11.7</v>
          </cell>
          <cell r="DN360">
            <v>9.6</v>
          </cell>
          <cell r="DO360">
            <v>7.6</v>
          </cell>
          <cell r="DP360">
            <v>47.4</v>
          </cell>
          <cell r="DQ360">
            <v>43.6</v>
          </cell>
          <cell r="DR360">
            <v>41.1</v>
          </cell>
          <cell r="DS360">
            <v>34.700000000000003</v>
          </cell>
          <cell r="DT360">
            <v>31.2</v>
          </cell>
          <cell r="DU360">
            <v>26.1</v>
          </cell>
          <cell r="DV360">
            <v>23.6</v>
          </cell>
          <cell r="DW360">
            <v>20</v>
          </cell>
          <cell r="DX360">
            <v>16.2</v>
          </cell>
          <cell r="DY360">
            <v>11.2</v>
          </cell>
          <cell r="DZ360">
            <v>7.4</v>
          </cell>
          <cell r="EA360">
            <v>4.8</v>
          </cell>
          <cell r="EB360">
            <v>36.9</v>
          </cell>
          <cell r="EC360">
            <v>35.5</v>
          </cell>
          <cell r="ED360">
            <v>33</v>
          </cell>
          <cell r="EE360">
            <v>29.1</v>
          </cell>
          <cell r="EF360">
            <v>25.3</v>
          </cell>
          <cell r="EG360">
            <v>21.5</v>
          </cell>
          <cell r="EH360">
            <v>17.7</v>
          </cell>
          <cell r="EI360">
            <v>0</v>
          </cell>
          <cell r="EJ360">
            <v>48.6</v>
          </cell>
          <cell r="EK360">
            <v>8.9</v>
          </cell>
          <cell r="EL360">
            <v>0</v>
          </cell>
          <cell r="EM360">
            <v>0</v>
          </cell>
          <cell r="EN360">
            <v>48.6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5.0999999999999996</v>
          </cell>
          <cell r="ET360">
            <v>0</v>
          </cell>
          <cell r="EU360">
            <v>0</v>
          </cell>
          <cell r="EV360">
            <v>16.5</v>
          </cell>
          <cell r="EW360">
            <v>5.0999999999999996</v>
          </cell>
          <cell r="EX360">
            <v>0</v>
          </cell>
          <cell r="EY360">
            <v>0</v>
          </cell>
          <cell r="EZ360">
            <v>16.5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V360">
            <v>0</v>
          </cell>
          <cell r="FW360">
            <v>0</v>
          </cell>
          <cell r="GH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  <cell r="HE360">
            <v>0</v>
          </cell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9.4</v>
          </cell>
          <cell r="BA361">
            <v>9.1000000000000014</v>
          </cell>
          <cell r="BB361">
            <v>7.9</v>
          </cell>
          <cell r="BC361">
            <v>7.4</v>
          </cell>
          <cell r="BD361">
            <v>9.4</v>
          </cell>
          <cell r="BE361">
            <v>9.1000000000000014</v>
          </cell>
          <cell r="BF361">
            <v>7.9</v>
          </cell>
          <cell r="BG361">
            <v>7.4</v>
          </cell>
          <cell r="BH361">
            <v>7</v>
          </cell>
          <cell r="BI361">
            <v>6.7</v>
          </cell>
          <cell r="BJ361">
            <v>6.5</v>
          </cell>
          <cell r="BK361">
            <v>6.3999999999999995</v>
          </cell>
          <cell r="BL361">
            <v>0</v>
          </cell>
          <cell r="BM361">
            <v>2</v>
          </cell>
          <cell r="BN361">
            <v>21.5</v>
          </cell>
          <cell r="BO361">
            <v>15.8</v>
          </cell>
          <cell r="BP361">
            <v>0</v>
          </cell>
          <cell r="BQ361">
            <v>12.3</v>
          </cell>
          <cell r="BR361">
            <v>21.5</v>
          </cell>
          <cell r="BS361">
            <v>15.8</v>
          </cell>
          <cell r="BT361">
            <v>11.5</v>
          </cell>
          <cell r="BU361">
            <v>10.1</v>
          </cell>
          <cell r="BV361">
            <v>10.1</v>
          </cell>
          <cell r="BX361">
            <v>11.5</v>
          </cell>
          <cell r="BY361">
            <v>10.1</v>
          </cell>
          <cell r="BZ361">
            <v>10.1</v>
          </cell>
          <cell r="CA361">
            <v>0.4</v>
          </cell>
          <cell r="CB361">
            <v>9.3000000000000007</v>
          </cell>
          <cell r="CC361">
            <v>1.7</v>
          </cell>
          <cell r="CD361">
            <v>0.8</v>
          </cell>
          <cell r="CE361">
            <v>0.4</v>
          </cell>
          <cell r="CF361">
            <v>32.9</v>
          </cell>
          <cell r="CG361">
            <v>32.5</v>
          </cell>
          <cell r="CH361">
            <v>32.1</v>
          </cell>
          <cell r="CI361">
            <v>16.7</v>
          </cell>
          <cell r="CJ361">
            <v>6.5</v>
          </cell>
          <cell r="CK361">
            <v>6.2</v>
          </cell>
          <cell r="CL361">
            <v>6</v>
          </cell>
          <cell r="CM361">
            <v>5.2</v>
          </cell>
          <cell r="CN361">
            <v>4.7</v>
          </cell>
          <cell r="CO361">
            <v>0.3</v>
          </cell>
          <cell r="CP361">
            <v>0.3</v>
          </cell>
          <cell r="CQ361">
            <v>0.3</v>
          </cell>
          <cell r="CR361">
            <v>12</v>
          </cell>
          <cell r="CS361">
            <v>11.4</v>
          </cell>
          <cell r="CT361">
            <v>10.9</v>
          </cell>
          <cell r="CU361">
            <v>10.6</v>
          </cell>
          <cell r="CV361">
            <v>9.5</v>
          </cell>
          <cell r="CW361">
            <v>8.9</v>
          </cell>
          <cell r="CX361">
            <v>8.6</v>
          </cell>
          <cell r="CY361">
            <v>8.3000000000000007</v>
          </cell>
          <cell r="CZ361">
            <v>7.8</v>
          </cell>
          <cell r="DA361">
            <v>0.3</v>
          </cell>
          <cell r="DB361">
            <v>0.4</v>
          </cell>
          <cell r="DC361">
            <v>0.2</v>
          </cell>
          <cell r="DD361">
            <v>2.2999999999999998</v>
          </cell>
          <cell r="DE361">
            <v>2</v>
          </cell>
          <cell r="DF361">
            <v>1.9</v>
          </cell>
          <cell r="DG361">
            <v>1.5</v>
          </cell>
          <cell r="DH361">
            <v>1.4</v>
          </cell>
          <cell r="DI361">
            <v>1.3</v>
          </cell>
          <cell r="DJ361">
            <v>0.9</v>
          </cell>
          <cell r="DK361">
            <v>0.7</v>
          </cell>
          <cell r="DL361">
            <v>0.5</v>
          </cell>
          <cell r="DM361">
            <v>0.3</v>
          </cell>
          <cell r="DN361">
            <v>0.2</v>
          </cell>
          <cell r="DO361">
            <v>0.1</v>
          </cell>
          <cell r="DP361">
            <v>4</v>
          </cell>
          <cell r="DQ361">
            <v>3.6</v>
          </cell>
          <cell r="DR361">
            <v>3.6</v>
          </cell>
          <cell r="DS361">
            <v>3.2</v>
          </cell>
          <cell r="DT361">
            <v>3.2</v>
          </cell>
          <cell r="DU361">
            <v>2.7</v>
          </cell>
          <cell r="DV361">
            <v>2.2999999999999998</v>
          </cell>
          <cell r="DW361">
            <v>1.9</v>
          </cell>
          <cell r="DX361">
            <v>1.3</v>
          </cell>
          <cell r="DY361">
            <v>0.8</v>
          </cell>
          <cell r="DZ361">
            <v>0.5</v>
          </cell>
          <cell r="EA361">
            <v>0.1</v>
          </cell>
          <cell r="EB361">
            <v>4</v>
          </cell>
          <cell r="EC361">
            <v>3.5</v>
          </cell>
          <cell r="ED361">
            <v>3.3</v>
          </cell>
          <cell r="EE361">
            <v>2.7</v>
          </cell>
          <cell r="EF361">
            <v>2.1</v>
          </cell>
          <cell r="EG361">
            <v>1.7</v>
          </cell>
          <cell r="EH361">
            <v>1.6</v>
          </cell>
          <cell r="EI361">
            <v>0</v>
          </cell>
          <cell r="EJ361">
            <v>7.8</v>
          </cell>
          <cell r="EK361">
            <v>0.7</v>
          </cell>
          <cell r="EL361">
            <v>0</v>
          </cell>
          <cell r="EM361">
            <v>0</v>
          </cell>
          <cell r="EN361">
            <v>7.8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1.8</v>
          </cell>
          <cell r="ET361">
            <v>0</v>
          </cell>
          <cell r="EU361">
            <v>0</v>
          </cell>
          <cell r="EV361">
            <v>13</v>
          </cell>
          <cell r="EW361">
            <v>1.8</v>
          </cell>
          <cell r="EX361">
            <v>0</v>
          </cell>
          <cell r="EY361">
            <v>0</v>
          </cell>
          <cell r="EZ361">
            <v>13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V361">
            <v>0</v>
          </cell>
          <cell r="FW361">
            <v>0</v>
          </cell>
          <cell r="GH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L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T362">
            <v>0</v>
          </cell>
          <cell r="BU362">
            <v>0</v>
          </cell>
          <cell r="BV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439.8</v>
          </cell>
          <cell r="DB362">
            <v>0</v>
          </cell>
          <cell r="DC362">
            <v>0</v>
          </cell>
          <cell r="DD362">
            <v>439.8</v>
          </cell>
          <cell r="DE362">
            <v>439.8</v>
          </cell>
          <cell r="DF362">
            <v>439.8</v>
          </cell>
          <cell r="DG362">
            <v>439.8</v>
          </cell>
          <cell r="DH362">
            <v>439.8</v>
          </cell>
          <cell r="DI362">
            <v>439.8</v>
          </cell>
          <cell r="DJ362">
            <v>439.8</v>
          </cell>
          <cell r="DK362">
            <v>439.8</v>
          </cell>
          <cell r="DL362">
            <v>439.8</v>
          </cell>
          <cell r="DM362">
            <v>439.8</v>
          </cell>
          <cell r="DN362">
            <v>0</v>
          </cell>
          <cell r="DO362">
            <v>0</v>
          </cell>
          <cell r="DP362">
            <v>124.1</v>
          </cell>
          <cell r="DQ362">
            <v>124.1</v>
          </cell>
          <cell r="DR362">
            <v>124.1</v>
          </cell>
          <cell r="DS362">
            <v>124.1</v>
          </cell>
          <cell r="DT362">
            <v>124.1</v>
          </cell>
          <cell r="DU362">
            <v>124.1</v>
          </cell>
          <cell r="DV362">
            <v>124.1</v>
          </cell>
          <cell r="DW362">
            <v>124.1</v>
          </cell>
          <cell r="DX362">
            <v>124.1</v>
          </cell>
          <cell r="DY362">
            <v>124.1</v>
          </cell>
          <cell r="DZ362">
            <v>0</v>
          </cell>
          <cell r="EA362">
            <v>0</v>
          </cell>
          <cell r="EB362">
            <v>202.1</v>
          </cell>
          <cell r="EC362">
            <v>202.1</v>
          </cell>
          <cell r="ED362">
            <v>202.1</v>
          </cell>
          <cell r="EE362">
            <v>202.1</v>
          </cell>
          <cell r="EF362">
            <v>202</v>
          </cell>
          <cell r="EG362">
            <v>202</v>
          </cell>
          <cell r="EH362">
            <v>202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1946.6</v>
          </cell>
          <cell r="EW362">
            <v>0</v>
          </cell>
          <cell r="EX362">
            <v>0</v>
          </cell>
          <cell r="EY362">
            <v>0</v>
          </cell>
          <cell r="EZ362">
            <v>1946.6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V362">
            <v>0</v>
          </cell>
          <cell r="FW362">
            <v>0</v>
          </cell>
          <cell r="GH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56.9</v>
          </cell>
          <cell r="BU363">
            <v>0</v>
          </cell>
          <cell r="BV363">
            <v>0</v>
          </cell>
          <cell r="BX363">
            <v>56.9</v>
          </cell>
          <cell r="BY363">
            <v>0</v>
          </cell>
          <cell r="BZ363">
            <v>0</v>
          </cell>
          <cell r="CA363">
            <v>0.5</v>
          </cell>
          <cell r="CB363">
            <v>0</v>
          </cell>
          <cell r="CC363">
            <v>0</v>
          </cell>
          <cell r="CD363">
            <v>0</v>
          </cell>
          <cell r="CE363">
            <v>0.5</v>
          </cell>
          <cell r="CF363">
            <v>16.600000000000001</v>
          </cell>
          <cell r="CG363">
            <v>16.600000000000001</v>
          </cell>
          <cell r="CH363">
            <v>16.600000000000001</v>
          </cell>
          <cell r="CI363">
            <v>16.600000000000001</v>
          </cell>
          <cell r="CJ363">
            <v>16.600000000000001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V363">
            <v>0</v>
          </cell>
          <cell r="FW363">
            <v>0</v>
          </cell>
          <cell r="GH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  <cell r="HE363">
            <v>0</v>
          </cell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L364">
            <v>0</v>
          </cell>
          <cell r="BN364">
            <v>56.9</v>
          </cell>
          <cell r="BP364">
            <v>0</v>
          </cell>
          <cell r="BR364">
            <v>56.9</v>
          </cell>
          <cell r="BT364">
            <v>56.9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375</v>
          </cell>
          <cell r="DE364">
            <v>375</v>
          </cell>
          <cell r="DF364">
            <v>375</v>
          </cell>
          <cell r="DG364">
            <v>375</v>
          </cell>
          <cell r="DH364">
            <v>375</v>
          </cell>
          <cell r="DI364">
            <v>375</v>
          </cell>
          <cell r="DJ364">
            <v>375</v>
          </cell>
          <cell r="DK364">
            <v>375</v>
          </cell>
          <cell r="DL364">
            <v>375</v>
          </cell>
          <cell r="DM364">
            <v>0</v>
          </cell>
          <cell r="DN364">
            <v>0</v>
          </cell>
          <cell r="DO364">
            <v>0</v>
          </cell>
          <cell r="DP364">
            <v>100</v>
          </cell>
          <cell r="DQ364">
            <v>100</v>
          </cell>
          <cell r="DR364">
            <v>100</v>
          </cell>
          <cell r="DS364">
            <v>100</v>
          </cell>
          <cell r="DT364">
            <v>100</v>
          </cell>
          <cell r="DU364">
            <v>100</v>
          </cell>
          <cell r="DV364">
            <v>10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V364">
            <v>0</v>
          </cell>
          <cell r="FW364">
            <v>0</v>
          </cell>
          <cell r="GH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56.9</v>
          </cell>
          <cell r="BP365">
            <v>0</v>
          </cell>
          <cell r="BQ365">
            <v>56.9</v>
          </cell>
          <cell r="BR365">
            <v>56.9</v>
          </cell>
          <cell r="BS365">
            <v>56.9</v>
          </cell>
          <cell r="BT365">
            <v>0</v>
          </cell>
          <cell r="BU365">
            <v>56.9</v>
          </cell>
          <cell r="BV365">
            <v>56.9</v>
          </cell>
          <cell r="BX365">
            <v>56.9</v>
          </cell>
          <cell r="BY365">
            <v>56.9</v>
          </cell>
          <cell r="BZ365">
            <v>56.9</v>
          </cell>
          <cell r="CA365">
            <v>0</v>
          </cell>
          <cell r="CB365">
            <v>56.9</v>
          </cell>
          <cell r="CC365">
            <v>56.9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M365">
            <v>0</v>
          </cell>
          <cell r="FN365">
            <v>0</v>
          </cell>
          <cell r="FO365">
            <v>0</v>
          </cell>
          <cell r="FP365">
            <v>0</v>
          </cell>
          <cell r="FQ365">
            <v>0</v>
          </cell>
          <cell r="FR365">
            <v>0</v>
          </cell>
          <cell r="FS365">
            <v>0</v>
          </cell>
          <cell r="FT365">
            <v>0</v>
          </cell>
          <cell r="FV365">
            <v>0</v>
          </cell>
          <cell r="FW365">
            <v>0</v>
          </cell>
          <cell r="GH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  <cell r="HE365">
            <v>0</v>
          </cell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282.60000000000002</v>
          </cell>
          <cell r="BA366">
            <v>274.3</v>
          </cell>
          <cell r="BB366">
            <v>266.10000000000002</v>
          </cell>
          <cell r="BC366">
            <v>269.3</v>
          </cell>
          <cell r="BD366">
            <v>282.60000000000002</v>
          </cell>
          <cell r="BE366">
            <v>274.3</v>
          </cell>
          <cell r="BF366">
            <v>266.10000000000002</v>
          </cell>
          <cell r="BG366">
            <v>269.3</v>
          </cell>
          <cell r="BH366">
            <v>265.3</v>
          </cell>
          <cell r="BI366">
            <v>255.1</v>
          </cell>
          <cell r="BJ366">
            <v>248</v>
          </cell>
          <cell r="BK366">
            <v>233.4</v>
          </cell>
          <cell r="BL366">
            <v>0</v>
          </cell>
          <cell r="BM366">
            <v>15.400000000000002</v>
          </cell>
          <cell r="BN366">
            <v>318.39999999999998</v>
          </cell>
          <cell r="BO366">
            <v>289</v>
          </cell>
          <cell r="BP366">
            <v>286.8</v>
          </cell>
          <cell r="BQ366">
            <v>280.10000000000002</v>
          </cell>
          <cell r="BR366">
            <v>318.39999999999998</v>
          </cell>
          <cell r="BS366">
            <v>289</v>
          </cell>
          <cell r="BT366">
            <v>265.89999999999998</v>
          </cell>
          <cell r="BU366">
            <v>264.89999999999998</v>
          </cell>
          <cell r="BV366">
            <v>264.60000000000002</v>
          </cell>
          <cell r="BX366">
            <v>265.89999999999998</v>
          </cell>
          <cell r="BY366">
            <v>264.89999999999998</v>
          </cell>
          <cell r="BZ366">
            <v>264.60000000000002</v>
          </cell>
          <cell r="CA366">
            <v>0</v>
          </cell>
          <cell r="CB366">
            <v>341.1</v>
          </cell>
          <cell r="CC366">
            <v>10.199999999999999</v>
          </cell>
          <cell r="CD366">
            <v>4.4000000000000004</v>
          </cell>
          <cell r="CE366">
            <v>43.1</v>
          </cell>
          <cell r="CF366">
            <v>64</v>
          </cell>
          <cell r="CG366">
            <v>51</v>
          </cell>
          <cell r="CH366">
            <v>51</v>
          </cell>
          <cell r="CI366">
            <v>43.1</v>
          </cell>
          <cell r="CJ366">
            <v>39.4</v>
          </cell>
          <cell r="CK366">
            <v>50.8</v>
          </cell>
          <cell r="CL366">
            <v>47.1</v>
          </cell>
          <cell r="CM366">
            <v>42.7</v>
          </cell>
          <cell r="CN366">
            <v>38.1</v>
          </cell>
          <cell r="CO366">
            <v>14.9</v>
          </cell>
          <cell r="CP366">
            <v>8.6</v>
          </cell>
          <cell r="CQ366">
            <v>7.1</v>
          </cell>
          <cell r="CR366">
            <v>43.5</v>
          </cell>
          <cell r="CS366">
            <v>42.8</v>
          </cell>
          <cell r="CT366">
            <v>15.6</v>
          </cell>
          <cell r="CU366">
            <v>12.3</v>
          </cell>
          <cell r="CV366">
            <v>13</v>
          </cell>
          <cell r="CW366">
            <v>12.8</v>
          </cell>
          <cell r="CX366">
            <v>10.199999999999999</v>
          </cell>
          <cell r="CY366">
            <v>5.7</v>
          </cell>
          <cell r="CZ366">
            <v>6.4</v>
          </cell>
          <cell r="DA366">
            <v>15.8</v>
          </cell>
          <cell r="DB366">
            <v>1.3</v>
          </cell>
          <cell r="DC366">
            <v>0.9</v>
          </cell>
          <cell r="DD366">
            <v>27.1</v>
          </cell>
          <cell r="DE366">
            <v>27.1</v>
          </cell>
          <cell r="DF366">
            <v>26.9</v>
          </cell>
          <cell r="DG366">
            <v>25.7</v>
          </cell>
          <cell r="DH366">
            <v>25.6</v>
          </cell>
          <cell r="DI366">
            <v>25.4</v>
          </cell>
          <cell r="DJ366">
            <v>23.9</v>
          </cell>
          <cell r="DK366">
            <v>21.4</v>
          </cell>
          <cell r="DL366">
            <v>20.100000000000001</v>
          </cell>
          <cell r="DM366">
            <v>15.8</v>
          </cell>
          <cell r="DN366">
            <v>10</v>
          </cell>
          <cell r="DO366">
            <v>9.9</v>
          </cell>
          <cell r="DP366">
            <v>70.900000000000006</v>
          </cell>
          <cell r="DQ366">
            <v>67.900000000000006</v>
          </cell>
          <cell r="DR366">
            <v>66.5</v>
          </cell>
          <cell r="DS366">
            <v>48.5</v>
          </cell>
          <cell r="DT366">
            <v>45.8</v>
          </cell>
          <cell r="DU366">
            <v>44.9</v>
          </cell>
          <cell r="DV366">
            <v>43.6</v>
          </cell>
          <cell r="DW366">
            <v>39.700000000000003</v>
          </cell>
          <cell r="DX366">
            <v>39.5</v>
          </cell>
          <cell r="DY366">
            <v>36.6</v>
          </cell>
          <cell r="DZ366">
            <v>36.4</v>
          </cell>
          <cell r="EA366">
            <v>37.5</v>
          </cell>
          <cell r="EB366">
            <v>46.1</v>
          </cell>
          <cell r="EC366">
            <v>46</v>
          </cell>
          <cell r="ED366">
            <v>41.2</v>
          </cell>
          <cell r="EE366">
            <v>38.9</v>
          </cell>
          <cell r="EF366">
            <v>35.9</v>
          </cell>
          <cell r="EG366">
            <v>29</v>
          </cell>
          <cell r="EH366">
            <v>26.2</v>
          </cell>
          <cell r="EI366">
            <v>0</v>
          </cell>
          <cell r="EJ366">
            <v>110.4</v>
          </cell>
          <cell r="EK366">
            <v>11.9</v>
          </cell>
          <cell r="EL366">
            <v>0</v>
          </cell>
          <cell r="EM366">
            <v>0</v>
          </cell>
          <cell r="EN366">
            <v>110.4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9.6999999999999993</v>
          </cell>
          <cell r="ET366">
            <v>0</v>
          </cell>
          <cell r="EU366">
            <v>0</v>
          </cell>
          <cell r="EV366">
            <v>81.500000000000085</v>
          </cell>
          <cell r="EW366">
            <v>9.6999999999999993</v>
          </cell>
          <cell r="EX366">
            <v>0</v>
          </cell>
          <cell r="EY366">
            <v>0</v>
          </cell>
          <cell r="EZ366">
            <v>81.500000000000085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  <cell r="FT366">
            <v>0</v>
          </cell>
          <cell r="FV366">
            <v>0</v>
          </cell>
          <cell r="FW366">
            <v>0</v>
          </cell>
          <cell r="GH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  <cell r="HE366">
            <v>0</v>
          </cell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L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T367">
            <v>0</v>
          </cell>
          <cell r="BU367">
            <v>0</v>
          </cell>
          <cell r="BV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V367">
            <v>0</v>
          </cell>
          <cell r="FW367">
            <v>0</v>
          </cell>
          <cell r="GH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  <cell r="HE367">
            <v>0</v>
          </cell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5119.7380000000003</v>
          </cell>
          <cell r="BB368">
            <v>0</v>
          </cell>
          <cell r="BC368">
            <v>0</v>
          </cell>
          <cell r="BD368">
            <v>0</v>
          </cell>
          <cell r="BE368">
            <v>5119.7380000000003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L368">
            <v>0</v>
          </cell>
          <cell r="BN368">
            <v>0</v>
          </cell>
          <cell r="BO368">
            <v>8449.2000000000007</v>
          </cell>
          <cell r="BR368">
            <v>0</v>
          </cell>
          <cell r="BS368">
            <v>8449.2000000000007</v>
          </cell>
          <cell r="BT368">
            <v>0</v>
          </cell>
          <cell r="BU368">
            <v>0</v>
          </cell>
          <cell r="BV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V368">
            <v>0</v>
          </cell>
          <cell r="FW368">
            <v>0</v>
          </cell>
          <cell r="GV368">
            <v>0</v>
          </cell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6483</v>
          </cell>
          <cell r="BA369">
            <v>0</v>
          </cell>
          <cell r="BB369">
            <v>4696.8999999999996</v>
          </cell>
          <cell r="BC369">
            <v>4165.1400000000003</v>
          </cell>
          <cell r="BD369">
            <v>6483</v>
          </cell>
          <cell r="BE369">
            <v>3092.5</v>
          </cell>
          <cell r="BF369">
            <v>4696.8999999999996</v>
          </cell>
          <cell r="BG369">
            <v>4165.1400000000003</v>
          </cell>
          <cell r="BH369">
            <v>3667.2</v>
          </cell>
          <cell r="BI369">
            <v>3092.5</v>
          </cell>
          <cell r="BJ369">
            <v>2716.3</v>
          </cell>
          <cell r="BK369">
            <v>2252.2999999999997</v>
          </cell>
          <cell r="BL369">
            <v>167.8</v>
          </cell>
          <cell r="BM369">
            <v>1183.8000000000002</v>
          </cell>
          <cell r="BN369">
            <v>9271.4</v>
          </cell>
          <cell r="BO369">
            <v>0</v>
          </cell>
          <cell r="BP369">
            <v>167.8</v>
          </cell>
          <cell r="BQ369">
            <v>6161.8</v>
          </cell>
          <cell r="BR369">
            <v>9271.4</v>
          </cell>
          <cell r="BT369">
            <v>7612.8</v>
          </cell>
          <cell r="BU369">
            <v>6161.8</v>
          </cell>
          <cell r="BV369">
            <v>5569.8</v>
          </cell>
          <cell r="BX369">
            <v>5310.1</v>
          </cell>
          <cell r="BY369">
            <v>4521.1000000000004</v>
          </cell>
          <cell r="BZ369">
            <v>2174.6999999999998</v>
          </cell>
          <cell r="CA369">
            <v>56.9</v>
          </cell>
          <cell r="CB369">
            <v>1991.7</v>
          </cell>
          <cell r="CC369">
            <v>1221.4000000000001</v>
          </cell>
          <cell r="CD369">
            <v>591.70000000000005</v>
          </cell>
          <cell r="CE369">
            <v>56.9</v>
          </cell>
          <cell r="CF369">
            <v>4552</v>
          </cell>
          <cell r="CG369">
            <v>3907.3</v>
          </cell>
          <cell r="CH369">
            <v>3789.8</v>
          </cell>
          <cell r="CI369">
            <v>3369.5</v>
          </cell>
          <cell r="CJ369">
            <v>2840.9</v>
          </cell>
          <cell r="CK369">
            <v>1815.6</v>
          </cell>
          <cell r="CL369">
            <v>1681.1</v>
          </cell>
          <cell r="CM369">
            <v>1446.5</v>
          </cell>
          <cell r="CN369">
            <v>1232.5999999999999</v>
          </cell>
          <cell r="CO369">
            <v>839.6</v>
          </cell>
          <cell r="CP369">
            <v>392.8</v>
          </cell>
          <cell r="CQ369">
            <v>97.6</v>
          </cell>
          <cell r="CR369">
            <v>4226.7</v>
          </cell>
          <cell r="CS369">
            <v>3727.1</v>
          </cell>
          <cell r="CT369">
            <v>3568.1</v>
          </cell>
          <cell r="CU369">
            <v>3140.4</v>
          </cell>
          <cell r="CV369">
            <v>2926.4</v>
          </cell>
          <cell r="CW369">
            <v>2350.1</v>
          </cell>
          <cell r="CX369">
            <v>1928.6</v>
          </cell>
          <cell r="CY369">
            <v>1430</v>
          </cell>
          <cell r="CZ369">
            <v>1018.5</v>
          </cell>
          <cell r="DA369">
            <v>1818.2</v>
          </cell>
          <cell r="DB369">
            <v>296.3</v>
          </cell>
          <cell r="DC369">
            <v>154.4</v>
          </cell>
          <cell r="DD369">
            <v>4245.2</v>
          </cell>
          <cell r="DE369">
            <v>3994.7</v>
          </cell>
          <cell r="DF369">
            <v>3853.5</v>
          </cell>
          <cell r="DG369">
            <v>3461</v>
          </cell>
          <cell r="DH369">
            <v>3220.3</v>
          </cell>
          <cell r="DI369">
            <v>2994.2</v>
          </cell>
          <cell r="DJ369">
            <v>2916.9</v>
          </cell>
          <cell r="DK369">
            <v>2571</v>
          </cell>
          <cell r="DL369">
            <v>2432.9</v>
          </cell>
          <cell r="DM369">
            <v>1818.2</v>
          </cell>
          <cell r="DN369">
            <v>941.3</v>
          </cell>
          <cell r="DO369">
            <v>474.4</v>
          </cell>
          <cell r="DP369">
            <v>4002.7</v>
          </cell>
          <cell r="DQ369">
            <v>3445.3</v>
          </cell>
          <cell r="DR369">
            <v>3155</v>
          </cell>
          <cell r="DS369">
            <v>2958.8</v>
          </cell>
          <cell r="DT369">
            <v>2776.2</v>
          </cell>
          <cell r="DU369">
            <v>2600.9</v>
          </cell>
          <cell r="DV369">
            <v>2318.6999999999998</v>
          </cell>
          <cell r="DW369">
            <v>1152</v>
          </cell>
          <cell r="DX369">
            <v>985.8</v>
          </cell>
          <cell r="DY369">
            <v>621.4</v>
          </cell>
          <cell r="DZ369">
            <v>320.3</v>
          </cell>
          <cell r="EA369">
            <v>170.1</v>
          </cell>
          <cell r="EB369">
            <v>2173.9</v>
          </cell>
          <cell r="EC369">
            <v>2527.6</v>
          </cell>
          <cell r="ED369">
            <v>2323.6</v>
          </cell>
          <cell r="EE369">
            <v>2203.9</v>
          </cell>
          <cell r="EF369">
            <v>1602.5</v>
          </cell>
          <cell r="EG369">
            <v>1409.9</v>
          </cell>
          <cell r="EH369">
            <v>1114.5999999999999</v>
          </cell>
          <cell r="EI369">
            <v>0</v>
          </cell>
          <cell r="EJ369">
            <v>2562</v>
          </cell>
          <cell r="EK369">
            <v>246.1</v>
          </cell>
          <cell r="EL369">
            <v>0</v>
          </cell>
          <cell r="EM369">
            <v>0</v>
          </cell>
          <cell r="EN369">
            <v>2562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338.6</v>
          </cell>
          <cell r="ET369">
            <v>0</v>
          </cell>
          <cell r="EU369">
            <v>0</v>
          </cell>
          <cell r="EV369">
            <v>1854.9449999999999</v>
          </cell>
          <cell r="EW369">
            <v>338.6</v>
          </cell>
          <cell r="EX369">
            <v>0</v>
          </cell>
          <cell r="EY369">
            <v>0</v>
          </cell>
          <cell r="EZ369">
            <v>1854.9449999999999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V369">
            <v>0</v>
          </cell>
          <cell r="FW369">
            <v>0</v>
          </cell>
          <cell r="GV369">
            <v>0</v>
          </cell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2010</v>
          </cell>
          <cell r="BB370">
            <v>0</v>
          </cell>
          <cell r="BC370">
            <v>0</v>
          </cell>
          <cell r="BD370">
            <v>0</v>
          </cell>
          <cell r="BE370">
            <v>201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2010</v>
          </cell>
          <cell r="BL370">
            <v>0</v>
          </cell>
          <cell r="BN370">
            <v>2010</v>
          </cell>
          <cell r="BO370">
            <v>2009</v>
          </cell>
          <cell r="BP370">
            <v>0</v>
          </cell>
          <cell r="BQ370">
            <v>0</v>
          </cell>
          <cell r="BR370">
            <v>0</v>
          </cell>
          <cell r="BS370">
            <v>2009</v>
          </cell>
          <cell r="BT370">
            <v>0</v>
          </cell>
          <cell r="BU370">
            <v>0</v>
          </cell>
          <cell r="BV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2007</v>
          </cell>
          <cell r="CP370">
            <v>0</v>
          </cell>
          <cell r="CQ370">
            <v>0</v>
          </cell>
          <cell r="CR370">
            <v>0</v>
          </cell>
          <cell r="CS370">
            <v>2007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2006</v>
          </cell>
          <cell r="DB370">
            <v>0</v>
          </cell>
          <cell r="DC370">
            <v>0</v>
          </cell>
          <cell r="DD370">
            <v>0</v>
          </cell>
          <cell r="DE370">
            <v>2006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2004</v>
          </cell>
          <cell r="EE370">
            <v>0</v>
          </cell>
          <cell r="EF370">
            <v>0</v>
          </cell>
          <cell r="EG370">
            <v>2004</v>
          </cell>
          <cell r="EH370">
            <v>2004</v>
          </cell>
          <cell r="EI370">
            <v>0</v>
          </cell>
          <cell r="EJ370">
            <v>0</v>
          </cell>
          <cell r="EK370">
            <v>2004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2003</v>
          </cell>
          <cell r="ET370">
            <v>0</v>
          </cell>
          <cell r="EU370">
            <v>0</v>
          </cell>
          <cell r="EV370">
            <v>0</v>
          </cell>
          <cell r="EW370">
            <v>2003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V370">
            <v>0</v>
          </cell>
          <cell r="FW370">
            <v>0</v>
          </cell>
          <cell r="GV370">
            <v>0</v>
          </cell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45861.4</v>
          </cell>
          <cell r="BA371">
            <v>39010.300000000003</v>
          </cell>
          <cell r="BB371">
            <v>34208.199999999997</v>
          </cell>
          <cell r="BC371">
            <v>29581.9</v>
          </cell>
          <cell r="BD371">
            <v>45861.4</v>
          </cell>
          <cell r="BE371">
            <v>39010.300000000003</v>
          </cell>
          <cell r="BF371">
            <v>34208.199999999997</v>
          </cell>
          <cell r="BG371">
            <v>29581.9</v>
          </cell>
          <cell r="BH371">
            <v>24665.7</v>
          </cell>
          <cell r="BI371">
            <v>19912.5</v>
          </cell>
          <cell r="BJ371">
            <v>19192.3</v>
          </cell>
          <cell r="BK371">
            <v>15001.6</v>
          </cell>
          <cell r="BL371">
            <v>2523.5</v>
          </cell>
          <cell r="BM371">
            <v>7227.2</v>
          </cell>
          <cell r="BN371">
            <v>10711.4</v>
          </cell>
          <cell r="BO371">
            <v>8737.4</v>
          </cell>
          <cell r="BP371">
            <v>2523.5</v>
          </cell>
          <cell r="BQ371">
            <v>6245.9</v>
          </cell>
          <cell r="BR371">
            <v>10711.4</v>
          </cell>
          <cell r="BS371">
            <v>8737.4</v>
          </cell>
          <cell r="BT371">
            <v>5767</v>
          </cell>
          <cell r="BU371">
            <v>5620.3</v>
          </cell>
          <cell r="BV371">
            <v>5216.7</v>
          </cell>
          <cell r="BX371">
            <v>5767</v>
          </cell>
          <cell r="BY371">
            <v>5620.3</v>
          </cell>
          <cell r="BZ371">
            <v>5216.7</v>
          </cell>
          <cell r="CA371">
            <v>1094</v>
          </cell>
          <cell r="CB371">
            <v>4295</v>
          </cell>
          <cell r="CC371">
            <v>3363.3</v>
          </cell>
          <cell r="CD371">
            <v>2279</v>
          </cell>
          <cell r="CE371">
            <v>1094</v>
          </cell>
          <cell r="CF371">
            <v>11849.1</v>
          </cell>
          <cell r="CG371">
            <v>10870.4</v>
          </cell>
          <cell r="CH371">
            <v>10012</v>
          </cell>
          <cell r="CI371">
            <v>9088.5</v>
          </cell>
          <cell r="CJ371">
            <v>8110.2</v>
          </cell>
          <cell r="CK371">
            <v>7018.1</v>
          </cell>
          <cell r="CL371">
            <v>5994.3</v>
          </cell>
          <cell r="CM371">
            <v>4953.3</v>
          </cell>
          <cell r="CN371">
            <v>3707.7</v>
          </cell>
          <cell r="CO371">
            <v>2502.9</v>
          </cell>
          <cell r="CP371">
            <v>1519.4</v>
          </cell>
          <cell r="CQ371">
            <v>778</v>
          </cell>
          <cell r="CR371">
            <v>6736</v>
          </cell>
          <cell r="CS371">
            <v>5781.9</v>
          </cell>
          <cell r="CT371">
            <v>4860.6000000000004</v>
          </cell>
          <cell r="CU371">
            <v>3597.8</v>
          </cell>
          <cell r="CV371">
            <v>2676.5</v>
          </cell>
          <cell r="CW371">
            <v>1724.6</v>
          </cell>
          <cell r="CX371">
            <v>772.6</v>
          </cell>
          <cell r="CY371">
            <v>711.2</v>
          </cell>
          <cell r="CZ371">
            <v>669.6</v>
          </cell>
          <cell r="DA371">
            <v>2719.8</v>
          </cell>
          <cell r="DB371">
            <v>407.6</v>
          </cell>
          <cell r="DC371">
            <v>0.5</v>
          </cell>
          <cell r="DD371">
            <v>6455.9</v>
          </cell>
          <cell r="DE371">
            <v>6455.9</v>
          </cell>
          <cell r="DF371">
            <v>6452.4</v>
          </cell>
          <cell r="DG371">
            <v>6452.4</v>
          </cell>
          <cell r="DH371">
            <v>6452.4</v>
          </cell>
          <cell r="DI371">
            <v>6176.5</v>
          </cell>
          <cell r="DJ371">
            <v>5302.5</v>
          </cell>
          <cell r="DK371">
            <v>4456.7</v>
          </cell>
          <cell r="DL371">
            <v>3582.7</v>
          </cell>
          <cell r="DM371">
            <v>2719.8</v>
          </cell>
          <cell r="DN371">
            <v>1763.3</v>
          </cell>
          <cell r="DO371">
            <v>951.4</v>
          </cell>
          <cell r="DP371">
            <v>23423.599999999999</v>
          </cell>
          <cell r="DQ371">
            <v>11675.3</v>
          </cell>
          <cell r="DR371">
            <v>10754.6</v>
          </cell>
          <cell r="DS371">
            <v>9803.2000000000007</v>
          </cell>
          <cell r="DT371">
            <v>8882.4</v>
          </cell>
          <cell r="DU371">
            <v>7888</v>
          </cell>
          <cell r="DV371">
            <v>6738.5</v>
          </cell>
          <cell r="DW371">
            <v>5626</v>
          </cell>
          <cell r="DX371">
            <v>4476.5</v>
          </cell>
          <cell r="DY371">
            <v>3364</v>
          </cell>
          <cell r="DZ371">
            <v>2214.5</v>
          </cell>
          <cell r="EA371">
            <v>1177.8</v>
          </cell>
          <cell r="EB371">
            <v>13723.9</v>
          </cell>
          <cell r="EC371">
            <v>12546.1</v>
          </cell>
          <cell r="ED371">
            <v>11413.2</v>
          </cell>
          <cell r="EE371">
            <v>10204.200000000001</v>
          </cell>
          <cell r="EF371">
            <v>9016.1</v>
          </cell>
          <cell r="EG371">
            <v>7608.9</v>
          </cell>
          <cell r="EH371">
            <v>6684.1</v>
          </cell>
          <cell r="EI371">
            <v>0</v>
          </cell>
          <cell r="EJ371">
            <v>25528.3</v>
          </cell>
          <cell r="EK371">
            <v>3368</v>
          </cell>
          <cell r="EL371">
            <v>0</v>
          </cell>
          <cell r="EM371">
            <v>0</v>
          </cell>
          <cell r="EN371">
            <v>25528.3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6591.6</v>
          </cell>
          <cell r="ET371">
            <v>0</v>
          </cell>
          <cell r="EU371">
            <v>0</v>
          </cell>
          <cell r="EV371">
            <v>51490.2</v>
          </cell>
          <cell r="EW371">
            <v>6591.6</v>
          </cell>
          <cell r="EX371">
            <v>0</v>
          </cell>
          <cell r="EY371">
            <v>0</v>
          </cell>
          <cell r="EZ371">
            <v>51490.2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V371">
            <v>0</v>
          </cell>
          <cell r="FW371">
            <v>0</v>
          </cell>
          <cell r="GH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29602</v>
          </cell>
          <cell r="BA372">
            <v>29380</v>
          </cell>
          <cell r="BB372">
            <v>29335</v>
          </cell>
          <cell r="BC372">
            <v>11269.1</v>
          </cell>
          <cell r="BD372">
            <v>29602</v>
          </cell>
          <cell r="BE372">
            <v>29380</v>
          </cell>
          <cell r="BF372">
            <v>29335</v>
          </cell>
          <cell r="BG372">
            <v>11269.1</v>
          </cell>
          <cell r="BH372">
            <v>11230.4</v>
          </cell>
          <cell r="BI372">
            <v>11226.1</v>
          </cell>
          <cell r="BJ372">
            <v>7753.4000000000005</v>
          </cell>
          <cell r="BK372">
            <v>7673.6</v>
          </cell>
          <cell r="BL372">
            <v>1998.8</v>
          </cell>
          <cell r="BM372">
            <v>4366.1000000000004</v>
          </cell>
          <cell r="BN372">
            <v>541.5</v>
          </cell>
          <cell r="BO372">
            <v>385.3</v>
          </cell>
          <cell r="BP372">
            <v>1998.8</v>
          </cell>
          <cell r="BQ372">
            <v>329.3</v>
          </cell>
          <cell r="BR372">
            <v>541.5</v>
          </cell>
          <cell r="BS372">
            <v>385.3</v>
          </cell>
          <cell r="BT372">
            <v>243.6</v>
          </cell>
          <cell r="BU372">
            <v>179.5</v>
          </cell>
          <cell r="BV372">
            <v>133.4</v>
          </cell>
          <cell r="BX372">
            <v>243.6</v>
          </cell>
          <cell r="BY372">
            <v>179.5</v>
          </cell>
          <cell r="BZ372">
            <v>133.4</v>
          </cell>
          <cell r="CA372">
            <v>40.6</v>
          </cell>
          <cell r="CB372">
            <v>129.30000000000001</v>
          </cell>
          <cell r="CC372">
            <v>126.2</v>
          </cell>
          <cell r="CD372">
            <v>110.2</v>
          </cell>
          <cell r="CE372">
            <v>40.6</v>
          </cell>
          <cell r="CF372">
            <v>771.2</v>
          </cell>
          <cell r="CG372">
            <v>303.5</v>
          </cell>
          <cell r="CH372">
            <v>278.8</v>
          </cell>
          <cell r="CI372">
            <v>257.7</v>
          </cell>
          <cell r="CJ372">
            <v>211</v>
          </cell>
          <cell r="CK372">
            <v>180.8</v>
          </cell>
          <cell r="CL372">
            <v>167</v>
          </cell>
          <cell r="CM372">
            <v>133.1</v>
          </cell>
          <cell r="CN372">
            <v>119.7</v>
          </cell>
          <cell r="CO372">
            <v>89.5</v>
          </cell>
          <cell r="CP372">
            <v>20.399999999999999</v>
          </cell>
          <cell r="CQ372">
            <v>13.2</v>
          </cell>
          <cell r="CR372">
            <v>265.10000000000002</v>
          </cell>
          <cell r="CS372">
            <v>133.19999999999999</v>
          </cell>
          <cell r="CT372">
            <v>133</v>
          </cell>
          <cell r="CU372">
            <v>128.6</v>
          </cell>
          <cell r="CV372">
            <v>118.6</v>
          </cell>
          <cell r="CW372">
            <v>116.5</v>
          </cell>
          <cell r="CX372">
            <v>115.8</v>
          </cell>
          <cell r="CY372">
            <v>40.4</v>
          </cell>
          <cell r="CZ372">
            <v>36.299999999999997</v>
          </cell>
          <cell r="DA372">
            <v>140.80000000000001</v>
          </cell>
          <cell r="DB372">
            <v>32.5</v>
          </cell>
          <cell r="DC372">
            <v>22.7</v>
          </cell>
          <cell r="DD372">
            <v>176.6</v>
          </cell>
          <cell r="DE372">
            <v>176.5</v>
          </cell>
          <cell r="DF372">
            <v>176.2</v>
          </cell>
          <cell r="DG372">
            <v>176</v>
          </cell>
          <cell r="DH372">
            <v>146.5</v>
          </cell>
          <cell r="DI372">
            <v>146.30000000000001</v>
          </cell>
          <cell r="DJ372">
            <v>143</v>
          </cell>
          <cell r="DK372">
            <v>140.9</v>
          </cell>
          <cell r="DL372">
            <v>141.1</v>
          </cell>
          <cell r="DM372">
            <v>140.80000000000001</v>
          </cell>
          <cell r="DN372">
            <v>132.19999999999999</v>
          </cell>
          <cell r="DO372">
            <v>13.1</v>
          </cell>
          <cell r="DP372">
            <v>6374.3</v>
          </cell>
          <cell r="DQ372">
            <v>5306.7</v>
          </cell>
          <cell r="DR372">
            <v>5245.2</v>
          </cell>
          <cell r="DS372">
            <v>4315.7</v>
          </cell>
          <cell r="DT372">
            <v>4314.2</v>
          </cell>
          <cell r="DU372">
            <v>4006.5</v>
          </cell>
          <cell r="DV372">
            <v>4004.9</v>
          </cell>
          <cell r="DW372">
            <v>206.9</v>
          </cell>
          <cell r="DX372">
            <v>205.7</v>
          </cell>
          <cell r="DY372">
            <v>191.2</v>
          </cell>
          <cell r="DZ372">
            <v>191.1</v>
          </cell>
          <cell r="EA372">
            <v>28.6</v>
          </cell>
          <cell r="EB372">
            <v>1562.6</v>
          </cell>
          <cell r="EC372">
            <v>1503.3</v>
          </cell>
          <cell r="ED372">
            <v>1486.5</v>
          </cell>
          <cell r="EE372">
            <v>1486.3</v>
          </cell>
          <cell r="EF372">
            <v>1485.6</v>
          </cell>
          <cell r="EG372">
            <v>728.9</v>
          </cell>
          <cell r="EH372">
            <v>542.1</v>
          </cell>
          <cell r="EI372">
            <v>0</v>
          </cell>
          <cell r="EJ372">
            <v>1047.4000000000001</v>
          </cell>
          <cell r="EK372">
            <v>398.9</v>
          </cell>
          <cell r="EL372">
            <v>0</v>
          </cell>
          <cell r="EM372">
            <v>0</v>
          </cell>
          <cell r="EN372">
            <v>1047.4000000000001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253.8</v>
          </cell>
          <cell r="ET372">
            <v>0</v>
          </cell>
          <cell r="EU372">
            <v>0</v>
          </cell>
          <cell r="EV372">
            <v>734.8</v>
          </cell>
          <cell r="EW372">
            <v>253.8</v>
          </cell>
          <cell r="EX372">
            <v>0</v>
          </cell>
          <cell r="EY372">
            <v>0</v>
          </cell>
          <cell r="EZ372">
            <v>734.8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V372">
            <v>0</v>
          </cell>
          <cell r="FW372">
            <v>0</v>
          </cell>
          <cell r="GH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75463.399999999994</v>
          </cell>
          <cell r="BA373">
            <v>68390.3</v>
          </cell>
          <cell r="BB373">
            <v>63543.199999999997</v>
          </cell>
          <cell r="BC373">
            <v>40851</v>
          </cell>
          <cell r="BD373">
            <v>75463.399999999994</v>
          </cell>
          <cell r="BE373">
            <v>68390.3</v>
          </cell>
          <cell r="BF373">
            <v>63543.199999999997</v>
          </cell>
          <cell r="BG373">
            <v>40851</v>
          </cell>
          <cell r="BH373">
            <v>35896.1</v>
          </cell>
          <cell r="BI373">
            <v>31138.6</v>
          </cell>
          <cell r="BJ373">
            <v>26945.7</v>
          </cell>
          <cell r="BK373">
            <v>22675.200000000001</v>
          </cell>
          <cell r="BL373">
            <v>4522.3</v>
          </cell>
          <cell r="BM373">
            <v>11593.3</v>
          </cell>
          <cell r="BN373">
            <v>11252.9</v>
          </cell>
          <cell r="BO373">
            <v>9122.6999999999989</v>
          </cell>
          <cell r="BP373">
            <v>4522.3</v>
          </cell>
          <cell r="BQ373">
            <v>6575.2</v>
          </cell>
          <cell r="BR373">
            <v>11252.9</v>
          </cell>
          <cell r="BS373">
            <v>9122.6999999999989</v>
          </cell>
          <cell r="BT373">
            <v>6010.6</v>
          </cell>
          <cell r="BU373">
            <v>5799.8</v>
          </cell>
          <cell r="BV373">
            <v>5350.1</v>
          </cell>
          <cell r="BX373">
            <v>6010.6</v>
          </cell>
          <cell r="BY373">
            <v>5799.8</v>
          </cell>
          <cell r="BZ373">
            <v>5350.1</v>
          </cell>
          <cell r="CA373">
            <v>1134.5999999999999</v>
          </cell>
          <cell r="CB373">
            <v>4424.3</v>
          </cell>
          <cell r="CC373">
            <v>3489.5</v>
          </cell>
          <cell r="CD373">
            <v>2389.1999999999998</v>
          </cell>
          <cell r="CE373">
            <v>1134.5999999999999</v>
          </cell>
          <cell r="CF373">
            <v>12620.3</v>
          </cell>
          <cell r="CG373">
            <v>11173.9</v>
          </cell>
          <cell r="CH373">
            <v>10290.799999999999</v>
          </cell>
          <cell r="CI373">
            <v>9346.2000000000007</v>
          </cell>
          <cell r="CJ373">
            <v>8321.2000000000007</v>
          </cell>
          <cell r="CK373">
            <v>7198.9</v>
          </cell>
          <cell r="CL373">
            <v>6161.3</v>
          </cell>
          <cell r="CM373">
            <v>5086.3999999999996</v>
          </cell>
          <cell r="CN373">
            <v>3827.4</v>
          </cell>
          <cell r="CO373">
            <v>2592.4</v>
          </cell>
          <cell r="CP373">
            <v>1539.8</v>
          </cell>
          <cell r="CQ373">
            <v>791.2</v>
          </cell>
          <cell r="CR373">
            <v>7001.1</v>
          </cell>
          <cell r="CS373">
            <v>5915.1</v>
          </cell>
          <cell r="CT373">
            <v>4993.6000000000004</v>
          </cell>
          <cell r="CU373">
            <v>3726.4</v>
          </cell>
          <cell r="CV373">
            <v>2795.1</v>
          </cell>
          <cell r="CW373">
            <v>1841.1</v>
          </cell>
          <cell r="CX373">
            <v>888.4</v>
          </cell>
          <cell r="CY373">
            <v>751.6</v>
          </cell>
          <cell r="CZ373">
            <v>705.9</v>
          </cell>
          <cell r="DA373">
            <v>2860.6</v>
          </cell>
          <cell r="DB373">
            <v>440.1</v>
          </cell>
          <cell r="DC373">
            <v>23.2</v>
          </cell>
          <cell r="DD373">
            <v>6632.5</v>
          </cell>
          <cell r="DE373">
            <v>6632.4</v>
          </cell>
          <cell r="DF373">
            <v>6628.6</v>
          </cell>
          <cell r="DG373">
            <v>6628.4</v>
          </cell>
          <cell r="DH373">
            <v>6598.9</v>
          </cell>
          <cell r="DI373">
            <v>6322.8</v>
          </cell>
          <cell r="DJ373">
            <v>5445.5</v>
          </cell>
          <cell r="DK373">
            <v>4597.6000000000004</v>
          </cell>
          <cell r="DL373">
            <v>3723.8</v>
          </cell>
          <cell r="DM373">
            <v>2860.6</v>
          </cell>
          <cell r="DN373">
            <v>1895.5</v>
          </cell>
          <cell r="DO373">
            <v>964.5</v>
          </cell>
          <cell r="DP373">
            <v>29797.9</v>
          </cell>
          <cell r="DQ373">
            <v>16982</v>
          </cell>
          <cell r="DR373">
            <v>15999.8</v>
          </cell>
          <cell r="DS373">
            <v>14118.9</v>
          </cell>
          <cell r="DT373">
            <v>13196.6</v>
          </cell>
          <cell r="DU373">
            <v>11894.5</v>
          </cell>
          <cell r="DV373">
            <v>10743.4</v>
          </cell>
          <cell r="DW373">
            <v>5832.9</v>
          </cell>
          <cell r="DX373">
            <v>4682.2</v>
          </cell>
          <cell r="DY373">
            <v>3555.2</v>
          </cell>
          <cell r="DZ373">
            <v>2405.6</v>
          </cell>
          <cell r="EA373">
            <v>1206.4000000000001</v>
          </cell>
          <cell r="EB373">
            <v>15286.5</v>
          </cell>
          <cell r="EC373">
            <v>14049.4</v>
          </cell>
          <cell r="ED373">
            <v>12899.7</v>
          </cell>
          <cell r="EE373">
            <v>11690.5</v>
          </cell>
          <cell r="EF373">
            <v>10501.7</v>
          </cell>
          <cell r="EG373">
            <v>8337.7999999999993</v>
          </cell>
          <cell r="EH373">
            <v>7226.2</v>
          </cell>
          <cell r="EI373">
            <v>0</v>
          </cell>
          <cell r="EJ373">
            <v>26575.7</v>
          </cell>
          <cell r="EK373">
            <v>3766.9</v>
          </cell>
          <cell r="EL373">
            <v>0</v>
          </cell>
          <cell r="EM373">
            <v>0</v>
          </cell>
          <cell r="EN373">
            <v>26575.7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6845.4</v>
          </cell>
          <cell r="ET373">
            <v>0</v>
          </cell>
          <cell r="EU373">
            <v>0</v>
          </cell>
          <cell r="EV373">
            <v>52225</v>
          </cell>
          <cell r="EW373">
            <v>6845.4</v>
          </cell>
          <cell r="EX373">
            <v>0</v>
          </cell>
          <cell r="EY373">
            <v>0</v>
          </cell>
          <cell r="EZ373">
            <v>52225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V373">
            <v>0</v>
          </cell>
          <cell r="FW373">
            <v>0</v>
          </cell>
          <cell r="GV373">
            <v>0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L374">
            <v>0</v>
          </cell>
          <cell r="BN374">
            <v>0</v>
          </cell>
          <cell r="BR374">
            <v>0</v>
          </cell>
          <cell r="BT374">
            <v>0</v>
          </cell>
          <cell r="BU374">
            <v>0</v>
          </cell>
          <cell r="BV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V374">
            <v>0</v>
          </cell>
          <cell r="FW374">
            <v>0</v>
          </cell>
          <cell r="GH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</row>
        <row r="375"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L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T375">
            <v>0</v>
          </cell>
          <cell r="BU375">
            <v>0</v>
          </cell>
          <cell r="BV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V375">
            <v>0</v>
          </cell>
          <cell r="FW375">
            <v>0</v>
          </cell>
          <cell r="GH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L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T376">
            <v>0</v>
          </cell>
          <cell r="BU376">
            <v>0</v>
          </cell>
          <cell r="BV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V376">
            <v>0</v>
          </cell>
          <cell r="FW376">
            <v>0</v>
          </cell>
          <cell r="GH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L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T377">
            <v>0</v>
          </cell>
          <cell r="BU377">
            <v>0</v>
          </cell>
          <cell r="BV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T377">
            <v>0</v>
          </cell>
          <cell r="EU377">
            <v>0</v>
          </cell>
          <cell r="EV377">
            <v>1289.3</v>
          </cell>
          <cell r="EW377">
            <v>0</v>
          </cell>
          <cell r="EX377">
            <v>0</v>
          </cell>
          <cell r="EY377">
            <v>0</v>
          </cell>
          <cell r="EZ377">
            <v>1289.3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V377">
            <v>0</v>
          </cell>
          <cell r="FW377">
            <v>0</v>
          </cell>
          <cell r="GH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L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T378">
            <v>0</v>
          </cell>
          <cell r="BU378">
            <v>0</v>
          </cell>
          <cell r="BV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179.6</v>
          </cell>
          <cell r="EW378">
            <v>0</v>
          </cell>
          <cell r="EX378">
            <v>0</v>
          </cell>
          <cell r="EY378">
            <v>0</v>
          </cell>
          <cell r="EZ378">
            <v>179.6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V378">
            <v>0</v>
          </cell>
          <cell r="FW378">
            <v>0</v>
          </cell>
          <cell r="GH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  <cell r="HE378">
            <v>0</v>
          </cell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L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T379">
            <v>0</v>
          </cell>
          <cell r="BU379">
            <v>0</v>
          </cell>
          <cell r="BV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23.2</v>
          </cell>
          <cell r="EH379">
            <v>0</v>
          </cell>
          <cell r="EI379">
            <v>0</v>
          </cell>
          <cell r="EJ379">
            <v>0</v>
          </cell>
          <cell r="EK379">
            <v>23.2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V379">
            <v>0</v>
          </cell>
          <cell r="FW379">
            <v>0</v>
          </cell>
          <cell r="GH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L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H380">
            <v>0</v>
          </cell>
          <cell r="EI380">
            <v>0</v>
          </cell>
          <cell r="EJ380">
            <v>93.1</v>
          </cell>
          <cell r="EK380">
            <v>0</v>
          </cell>
          <cell r="EL380">
            <v>0</v>
          </cell>
          <cell r="EM380">
            <v>0</v>
          </cell>
          <cell r="EN380">
            <v>93.1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T380">
            <v>0</v>
          </cell>
          <cell r="EU380">
            <v>0</v>
          </cell>
          <cell r="EV380">
            <v>120.4</v>
          </cell>
          <cell r="EW380">
            <v>0</v>
          </cell>
          <cell r="EX380">
            <v>0</v>
          </cell>
          <cell r="EY380">
            <v>0</v>
          </cell>
          <cell r="EZ380">
            <v>120.4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V380">
            <v>0</v>
          </cell>
          <cell r="FW380">
            <v>0</v>
          </cell>
          <cell r="GH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  <cell r="HE380">
            <v>0</v>
          </cell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L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T381">
            <v>0</v>
          </cell>
          <cell r="BU381">
            <v>0</v>
          </cell>
          <cell r="BV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2423.6999999999998</v>
          </cell>
          <cell r="EW381">
            <v>0</v>
          </cell>
          <cell r="EX381">
            <v>0</v>
          </cell>
          <cell r="EY381">
            <v>0</v>
          </cell>
          <cell r="EZ381">
            <v>2423.6999999999998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M381">
            <v>0</v>
          </cell>
          <cell r="FN381">
            <v>0</v>
          </cell>
          <cell r="FO381">
            <v>0</v>
          </cell>
          <cell r="FP381">
            <v>0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V381">
            <v>0</v>
          </cell>
          <cell r="FW381">
            <v>0</v>
          </cell>
          <cell r="GH381">
            <v>0</v>
          </cell>
          <cell r="GU381">
            <v>0</v>
          </cell>
          <cell r="GV381">
            <v>0</v>
          </cell>
          <cell r="GW381">
            <v>0</v>
          </cell>
          <cell r="GX381">
            <v>0</v>
          </cell>
          <cell r="GY381">
            <v>0</v>
          </cell>
          <cell r="GZ381">
            <v>0</v>
          </cell>
          <cell r="HA381">
            <v>0</v>
          </cell>
          <cell r="HB381">
            <v>0</v>
          </cell>
          <cell r="HC381">
            <v>0</v>
          </cell>
          <cell r="HD381">
            <v>0</v>
          </cell>
          <cell r="HE381">
            <v>0</v>
          </cell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L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47.1</v>
          </cell>
          <cell r="EW382">
            <v>0</v>
          </cell>
          <cell r="EX382">
            <v>0</v>
          </cell>
          <cell r="EY382">
            <v>0</v>
          </cell>
          <cell r="EZ382">
            <v>47.1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V382">
            <v>0</v>
          </cell>
          <cell r="FW382">
            <v>0</v>
          </cell>
          <cell r="GH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  <cell r="HD382">
            <v>0</v>
          </cell>
          <cell r="HE382">
            <v>0</v>
          </cell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L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1891.3</v>
          </cell>
          <cell r="EW383">
            <v>0</v>
          </cell>
          <cell r="EX383">
            <v>0</v>
          </cell>
          <cell r="EY383">
            <v>0</v>
          </cell>
          <cell r="EZ383">
            <v>1891.3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M383">
            <v>0</v>
          </cell>
          <cell r="FN383">
            <v>0</v>
          </cell>
          <cell r="FO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V383">
            <v>0</v>
          </cell>
          <cell r="FW383">
            <v>0</v>
          </cell>
          <cell r="GH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  <cell r="HE383">
            <v>0</v>
          </cell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L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T384">
            <v>0</v>
          </cell>
          <cell r="BU384">
            <v>0</v>
          </cell>
          <cell r="BV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80.8</v>
          </cell>
          <cell r="EW384">
            <v>0</v>
          </cell>
          <cell r="EX384">
            <v>0</v>
          </cell>
          <cell r="EY384">
            <v>0</v>
          </cell>
          <cell r="EZ384">
            <v>80.8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M384">
            <v>0</v>
          </cell>
          <cell r="FN384">
            <v>0</v>
          </cell>
          <cell r="FO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V384">
            <v>0</v>
          </cell>
          <cell r="FW384">
            <v>0</v>
          </cell>
          <cell r="GH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  <cell r="HE384">
            <v>0</v>
          </cell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L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T385">
            <v>0</v>
          </cell>
          <cell r="BU385">
            <v>0</v>
          </cell>
          <cell r="BV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134.4</v>
          </cell>
          <cell r="EK385">
            <v>0</v>
          </cell>
          <cell r="EL385">
            <v>0</v>
          </cell>
          <cell r="EM385">
            <v>0</v>
          </cell>
          <cell r="EN385">
            <v>134.4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M385">
            <v>0</v>
          </cell>
          <cell r="FN385">
            <v>0</v>
          </cell>
          <cell r="FO385">
            <v>0</v>
          </cell>
          <cell r="FP385">
            <v>0</v>
          </cell>
          <cell r="FQ385">
            <v>0</v>
          </cell>
          <cell r="FR385">
            <v>0</v>
          </cell>
          <cell r="FS385">
            <v>0</v>
          </cell>
          <cell r="FT385">
            <v>0</v>
          </cell>
          <cell r="FV385">
            <v>0</v>
          </cell>
          <cell r="FW385">
            <v>0</v>
          </cell>
          <cell r="GH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L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T386">
            <v>0</v>
          </cell>
          <cell r="BU386">
            <v>0</v>
          </cell>
          <cell r="BV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37.1</v>
          </cell>
          <cell r="EH386">
            <v>0</v>
          </cell>
          <cell r="EI386">
            <v>0</v>
          </cell>
          <cell r="EJ386">
            <v>411</v>
          </cell>
          <cell r="EK386">
            <v>37.1</v>
          </cell>
          <cell r="EL386">
            <v>0</v>
          </cell>
          <cell r="EM386">
            <v>0</v>
          </cell>
          <cell r="EN386">
            <v>411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V386">
            <v>0</v>
          </cell>
          <cell r="FW386">
            <v>0</v>
          </cell>
          <cell r="GH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L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T387">
            <v>0</v>
          </cell>
          <cell r="BU387">
            <v>0</v>
          </cell>
          <cell r="BV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83</v>
          </cell>
          <cell r="EH387">
            <v>0</v>
          </cell>
          <cell r="EI387">
            <v>0</v>
          </cell>
          <cell r="EJ387">
            <v>258.89999999999998</v>
          </cell>
          <cell r="EK387">
            <v>83</v>
          </cell>
          <cell r="EL387">
            <v>0</v>
          </cell>
          <cell r="EM387">
            <v>0</v>
          </cell>
          <cell r="EN387">
            <v>258.89999999999998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  <cell r="FT387">
            <v>0</v>
          </cell>
          <cell r="FV387">
            <v>0</v>
          </cell>
          <cell r="FW387">
            <v>0</v>
          </cell>
          <cell r="GH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L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T388">
            <v>0</v>
          </cell>
          <cell r="BU388">
            <v>0</v>
          </cell>
          <cell r="BV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143.30000000000001</v>
          </cell>
          <cell r="EH388">
            <v>0</v>
          </cell>
          <cell r="EI388">
            <v>0</v>
          </cell>
          <cell r="EJ388">
            <v>897.4</v>
          </cell>
          <cell r="EK388">
            <v>143.30000000000001</v>
          </cell>
          <cell r="EL388">
            <v>0</v>
          </cell>
          <cell r="EM388">
            <v>0</v>
          </cell>
          <cell r="EN388">
            <v>897.4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6032.2000000000007</v>
          </cell>
          <cell r="EW388">
            <v>0</v>
          </cell>
          <cell r="EX388">
            <v>0</v>
          </cell>
          <cell r="EY388">
            <v>0</v>
          </cell>
          <cell r="EZ388">
            <v>6032.2000000000007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  <cell r="FT388">
            <v>0</v>
          </cell>
          <cell r="FV388">
            <v>0</v>
          </cell>
          <cell r="FW388">
            <v>0</v>
          </cell>
          <cell r="GH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  <cell r="HD388">
            <v>0</v>
          </cell>
          <cell r="HE388">
            <v>0</v>
          </cell>
        </row>
        <row r="389"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L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T389">
            <v>0</v>
          </cell>
          <cell r="BU389">
            <v>0</v>
          </cell>
          <cell r="BV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V389">
            <v>0</v>
          </cell>
          <cell r="FW389">
            <v>0</v>
          </cell>
          <cell r="GH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  <cell r="HE389">
            <v>0</v>
          </cell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1387.1000000000001</v>
          </cell>
          <cell r="BC390">
            <v>1247.5</v>
          </cell>
          <cell r="BD390">
            <v>1014.3</v>
          </cell>
          <cell r="BE390">
            <v>878.5</v>
          </cell>
          <cell r="BF390">
            <v>1387.1000000000001</v>
          </cell>
          <cell r="BG390">
            <v>1247.5</v>
          </cell>
          <cell r="BH390">
            <v>1014.3</v>
          </cell>
          <cell r="BI390">
            <v>878.5</v>
          </cell>
          <cell r="BJ390">
            <v>670.00000000000011</v>
          </cell>
          <cell r="BK390">
            <v>0</v>
          </cell>
          <cell r="BL390">
            <v>4.0999999999999996</v>
          </cell>
          <cell r="BM390">
            <v>435</v>
          </cell>
          <cell r="BN390">
            <v>3269</v>
          </cell>
          <cell r="BO390" t="e">
            <v>#REF!</v>
          </cell>
          <cell r="BP390">
            <v>4.0999999999999996</v>
          </cell>
          <cell r="BQ390">
            <v>2753.8999999999996</v>
          </cell>
          <cell r="BR390">
            <v>3269</v>
          </cell>
          <cell r="BS390" t="e">
            <v>#REF!</v>
          </cell>
          <cell r="BT390">
            <v>2401.9</v>
          </cell>
          <cell r="BU390">
            <v>379.3</v>
          </cell>
          <cell r="BV390">
            <v>325.8</v>
          </cell>
          <cell r="BX390">
            <v>2401.9</v>
          </cell>
          <cell r="BY390">
            <v>379.3</v>
          </cell>
          <cell r="BZ390">
            <v>325.8</v>
          </cell>
          <cell r="CA390">
            <v>3.3</v>
          </cell>
          <cell r="CB390">
            <v>71</v>
          </cell>
          <cell r="CC390">
            <v>252.79999999999998</v>
          </cell>
          <cell r="CD390">
            <v>71</v>
          </cell>
          <cell r="CE390">
            <v>3.3</v>
          </cell>
          <cell r="CF390">
            <v>1375.1</v>
          </cell>
          <cell r="CG390">
            <v>1152.2</v>
          </cell>
          <cell r="CH390">
            <v>1121.5</v>
          </cell>
          <cell r="CI390">
            <v>1115.0999999999999</v>
          </cell>
          <cell r="CJ390">
            <v>852.6</v>
          </cell>
          <cell r="CK390">
            <v>634.29999999999995</v>
          </cell>
          <cell r="CL390">
            <v>591.39999999999986</v>
          </cell>
          <cell r="CM390">
            <v>416.1</v>
          </cell>
          <cell r="CN390">
            <v>322.39999999999998</v>
          </cell>
          <cell r="CO390">
            <v>318.7</v>
          </cell>
          <cell r="CP390">
            <v>28.3</v>
          </cell>
          <cell r="CQ390">
            <v>4.4000000000000004</v>
          </cell>
          <cell r="CR390">
            <v>1187.5000000000002</v>
          </cell>
          <cell r="CS390">
            <v>908.5</v>
          </cell>
          <cell r="CT390">
            <v>899.1</v>
          </cell>
          <cell r="CU390">
            <v>834.6</v>
          </cell>
          <cell r="CV390">
            <v>792.30000000000007</v>
          </cell>
          <cell r="CW390">
            <v>602.20000000000005</v>
          </cell>
          <cell r="CX390">
            <v>580.20000000000005</v>
          </cell>
          <cell r="CY390">
            <v>408.40000000000003</v>
          </cell>
          <cell r="CZ390">
            <v>384.5</v>
          </cell>
          <cell r="DA390">
            <v>1275.5999999999999</v>
          </cell>
          <cell r="DB390">
            <v>46.7</v>
          </cell>
          <cell r="DC390">
            <v>21.8</v>
          </cell>
          <cell r="DD390">
            <v>2296.1999999999998</v>
          </cell>
          <cell r="DE390">
            <v>2166.1</v>
          </cell>
          <cell r="DF390">
            <v>2102.5</v>
          </cell>
          <cell r="DG390">
            <v>1996.3</v>
          </cell>
          <cell r="DH390">
            <v>1793.6</v>
          </cell>
          <cell r="DI390">
            <v>1735.1999999999998</v>
          </cell>
          <cell r="DJ390">
            <v>1695.3</v>
          </cell>
          <cell r="DK390">
            <v>1463.7</v>
          </cell>
          <cell r="DL390">
            <v>1380.2</v>
          </cell>
          <cell r="DM390">
            <v>1275.5999999999999</v>
          </cell>
          <cell r="DN390">
            <v>471.3</v>
          </cell>
          <cell r="DO390">
            <v>59.2</v>
          </cell>
          <cell r="DP390">
            <v>2992.9</v>
          </cell>
          <cell r="DQ390">
            <v>2542.4999999999995</v>
          </cell>
          <cell r="DR390">
            <v>2312.1</v>
          </cell>
          <cell r="DS390">
            <v>2192.6</v>
          </cell>
          <cell r="DT390">
            <v>2060</v>
          </cell>
          <cell r="DU390">
            <v>1940.5</v>
          </cell>
          <cell r="DV390">
            <v>1829.4999999999998</v>
          </cell>
          <cell r="DW390">
            <v>809.90000000000009</v>
          </cell>
          <cell r="DX390">
            <v>700.6</v>
          </cell>
          <cell r="DY390">
            <v>457</v>
          </cell>
          <cell r="DZ390">
            <v>217.7</v>
          </cell>
          <cell r="EA390">
            <v>103.30000000000001</v>
          </cell>
          <cell r="EB390">
            <v>1345.1</v>
          </cell>
          <cell r="EC390">
            <v>1746.1</v>
          </cell>
          <cell r="ED390">
            <v>1585.8999999999999</v>
          </cell>
          <cell r="EE390">
            <v>1500.8999999999999</v>
          </cell>
          <cell r="EF390">
            <v>1079.8</v>
          </cell>
          <cell r="EG390">
            <v>1022.8</v>
          </cell>
          <cell r="EH390">
            <v>778.3</v>
          </cell>
          <cell r="EI390">
            <v>0</v>
          </cell>
          <cell r="EJ390">
            <v>0</v>
          </cell>
          <cell r="EK390">
            <v>101.9</v>
          </cell>
          <cell r="EL390">
            <v>0</v>
          </cell>
          <cell r="EM390">
            <v>0</v>
          </cell>
          <cell r="EN390">
            <v>1603.4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149.69999999999999</v>
          </cell>
          <cell r="EX390">
            <v>0</v>
          </cell>
          <cell r="EY390">
            <v>0</v>
          </cell>
          <cell r="EZ390">
            <v>3049.8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V390">
            <v>0</v>
          </cell>
          <cell r="FW390">
            <v>0</v>
          </cell>
          <cell r="GV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L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T391">
            <v>0</v>
          </cell>
          <cell r="BU391">
            <v>0</v>
          </cell>
          <cell r="BV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V391">
            <v>0</v>
          </cell>
          <cell r="FW391">
            <v>0</v>
          </cell>
          <cell r="FX391">
            <v>0</v>
          </cell>
          <cell r="GH391">
            <v>0</v>
          </cell>
          <cell r="GU391">
            <v>0</v>
          </cell>
          <cell r="GV391">
            <v>0</v>
          </cell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390</v>
          </cell>
          <cell r="J392">
            <v>339</v>
          </cell>
          <cell r="K392">
            <v>390</v>
          </cell>
          <cell r="L392">
            <v>339</v>
          </cell>
          <cell r="M392">
            <v>390</v>
          </cell>
          <cell r="N392">
            <v>339</v>
          </cell>
          <cell r="O392">
            <v>390</v>
          </cell>
          <cell r="P392">
            <v>339</v>
          </cell>
          <cell r="Q392">
            <v>390</v>
          </cell>
          <cell r="R392">
            <v>339</v>
          </cell>
          <cell r="S392">
            <v>390</v>
          </cell>
          <cell r="T392">
            <v>339</v>
          </cell>
          <cell r="U392">
            <v>390</v>
          </cell>
          <cell r="V392">
            <v>339</v>
          </cell>
          <cell r="W392">
            <v>339</v>
          </cell>
          <cell r="X392">
            <v>308</v>
          </cell>
          <cell r="Y392">
            <v>339</v>
          </cell>
          <cell r="Z392">
            <v>308</v>
          </cell>
          <cell r="AA392">
            <v>339</v>
          </cell>
          <cell r="AB392">
            <v>308</v>
          </cell>
          <cell r="AC392">
            <v>339</v>
          </cell>
          <cell r="AD392">
            <v>308</v>
          </cell>
          <cell r="AE392">
            <v>339</v>
          </cell>
          <cell r="AF392">
            <v>308</v>
          </cell>
          <cell r="AG392">
            <v>308</v>
          </cell>
          <cell r="AH392">
            <v>308</v>
          </cell>
          <cell r="AI392">
            <v>308</v>
          </cell>
          <cell r="AJ392">
            <v>308</v>
          </cell>
          <cell r="AK392">
            <v>308</v>
          </cell>
          <cell r="AL392">
            <v>308</v>
          </cell>
          <cell r="AM392">
            <v>308</v>
          </cell>
          <cell r="AN392">
            <v>290</v>
          </cell>
          <cell r="AO392">
            <v>290</v>
          </cell>
          <cell r="AP392">
            <v>290</v>
          </cell>
          <cell r="AQ392">
            <v>290</v>
          </cell>
          <cell r="AR392">
            <v>290</v>
          </cell>
          <cell r="AS392">
            <v>290</v>
          </cell>
          <cell r="AT392">
            <v>290</v>
          </cell>
          <cell r="AU392">
            <v>290</v>
          </cell>
          <cell r="AV392">
            <v>290</v>
          </cell>
          <cell r="AW392">
            <v>290</v>
          </cell>
          <cell r="AX392">
            <v>290</v>
          </cell>
          <cell r="AY392">
            <v>290</v>
          </cell>
          <cell r="AZ392">
            <v>290</v>
          </cell>
          <cell r="BA392">
            <v>268</v>
          </cell>
          <cell r="BB392">
            <v>268</v>
          </cell>
          <cell r="BC392">
            <v>268</v>
          </cell>
          <cell r="BD392">
            <v>268</v>
          </cell>
          <cell r="BE392">
            <v>268</v>
          </cell>
          <cell r="BF392">
            <v>268</v>
          </cell>
          <cell r="BG392">
            <v>268</v>
          </cell>
          <cell r="BH392">
            <v>268</v>
          </cell>
          <cell r="BI392">
            <v>268</v>
          </cell>
          <cell r="BJ392">
            <v>268</v>
          </cell>
          <cell r="BK392">
            <v>268</v>
          </cell>
          <cell r="BL392">
            <v>252</v>
          </cell>
          <cell r="BM392">
            <v>268</v>
          </cell>
          <cell r="BN392">
            <v>252</v>
          </cell>
          <cell r="BO392">
            <v>252</v>
          </cell>
          <cell r="BP392">
            <v>252</v>
          </cell>
          <cell r="BQ392">
            <v>252</v>
          </cell>
          <cell r="BR392">
            <v>252</v>
          </cell>
          <cell r="BS392">
            <v>252</v>
          </cell>
          <cell r="BT392">
            <v>252</v>
          </cell>
          <cell r="BU392">
            <v>252</v>
          </cell>
          <cell r="BV392">
            <v>252</v>
          </cell>
          <cell r="BX392">
            <v>252</v>
          </cell>
          <cell r="BY392">
            <v>252</v>
          </cell>
          <cell r="BZ392">
            <v>252</v>
          </cell>
          <cell r="CA392">
            <v>232</v>
          </cell>
          <cell r="CB392">
            <v>252</v>
          </cell>
          <cell r="CC392">
            <v>252</v>
          </cell>
          <cell r="CD392">
            <v>232</v>
          </cell>
          <cell r="CE392">
            <v>232</v>
          </cell>
          <cell r="CF392">
            <v>232</v>
          </cell>
          <cell r="CG392">
            <v>232</v>
          </cell>
          <cell r="CH392">
            <v>232</v>
          </cell>
          <cell r="CI392">
            <v>232</v>
          </cell>
          <cell r="CJ392">
            <v>232</v>
          </cell>
          <cell r="CK392">
            <v>232</v>
          </cell>
          <cell r="CL392">
            <v>232</v>
          </cell>
          <cell r="CM392">
            <v>232</v>
          </cell>
          <cell r="CN392">
            <v>232</v>
          </cell>
          <cell r="CO392">
            <v>232</v>
          </cell>
          <cell r="CP392">
            <v>212</v>
          </cell>
          <cell r="CQ392">
            <v>212</v>
          </cell>
          <cell r="CR392">
            <v>212</v>
          </cell>
          <cell r="CS392">
            <v>212</v>
          </cell>
          <cell r="CT392">
            <v>212</v>
          </cell>
          <cell r="CU392">
            <v>212</v>
          </cell>
          <cell r="CV392">
            <v>212</v>
          </cell>
          <cell r="CW392">
            <v>212</v>
          </cell>
          <cell r="CX392">
            <v>212</v>
          </cell>
          <cell r="CY392">
            <v>212</v>
          </cell>
          <cell r="CZ392">
            <v>212</v>
          </cell>
          <cell r="DA392">
            <v>0</v>
          </cell>
          <cell r="DB392">
            <v>0</v>
          </cell>
          <cell r="DC392">
            <v>0</v>
          </cell>
          <cell r="DD392">
            <v>196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176</v>
          </cell>
          <cell r="DM392">
            <v>0</v>
          </cell>
          <cell r="DN392">
            <v>0</v>
          </cell>
          <cell r="DO392">
            <v>0</v>
          </cell>
          <cell r="DP392">
            <v>176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160</v>
          </cell>
          <cell r="DY392">
            <v>0</v>
          </cell>
          <cell r="DZ392">
            <v>0</v>
          </cell>
          <cell r="EA392">
            <v>0</v>
          </cell>
          <cell r="EB392">
            <v>16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140</v>
          </cell>
          <cell r="EK392">
            <v>0</v>
          </cell>
          <cell r="EL392">
            <v>0</v>
          </cell>
          <cell r="EM392">
            <v>0</v>
          </cell>
          <cell r="EN392">
            <v>14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120</v>
          </cell>
          <cell r="EW392">
            <v>0</v>
          </cell>
          <cell r="EX392">
            <v>0</v>
          </cell>
          <cell r="EY392">
            <v>0</v>
          </cell>
          <cell r="EZ392">
            <v>12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108</v>
          </cell>
          <cell r="FI392">
            <v>108</v>
          </cell>
          <cell r="FJ392">
            <v>0</v>
          </cell>
          <cell r="FK392">
            <v>0</v>
          </cell>
          <cell r="FL392">
            <v>108</v>
          </cell>
          <cell r="FM392">
            <v>108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</row>
        <row r="393">
          <cell r="A393" t="str">
            <v>GrupoSuraDividendo Anual Pref.</v>
          </cell>
          <cell r="B393">
            <v>0</v>
          </cell>
          <cell r="C393" t="str">
            <v>GrupoSura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 t="str">
            <v>Dividendo Anual Pref.</v>
          </cell>
          <cell r="I393">
            <v>975</v>
          </cell>
          <cell r="J393">
            <v>975</v>
          </cell>
          <cell r="K393">
            <v>975</v>
          </cell>
          <cell r="L393">
            <v>975</v>
          </cell>
          <cell r="M393">
            <v>975</v>
          </cell>
          <cell r="N393">
            <v>975</v>
          </cell>
          <cell r="O393">
            <v>975</v>
          </cell>
          <cell r="P393">
            <v>975</v>
          </cell>
          <cell r="Q393">
            <v>975</v>
          </cell>
          <cell r="R393">
            <v>975</v>
          </cell>
          <cell r="S393">
            <v>926</v>
          </cell>
          <cell r="T393">
            <v>975</v>
          </cell>
          <cell r="U393">
            <v>975</v>
          </cell>
          <cell r="V393">
            <v>975</v>
          </cell>
          <cell r="W393">
            <v>975</v>
          </cell>
          <cell r="X393">
            <v>975</v>
          </cell>
          <cell r="Y393">
            <v>975</v>
          </cell>
          <cell r="Z393">
            <v>975</v>
          </cell>
          <cell r="AA393">
            <v>975</v>
          </cell>
          <cell r="AB393">
            <v>975</v>
          </cell>
          <cell r="AC393">
            <v>975</v>
          </cell>
          <cell r="AD393">
            <v>975</v>
          </cell>
          <cell r="AE393">
            <v>975</v>
          </cell>
          <cell r="AF393">
            <v>975</v>
          </cell>
          <cell r="AG393">
            <v>975</v>
          </cell>
          <cell r="AH393">
            <v>975</v>
          </cell>
          <cell r="AI393">
            <v>975</v>
          </cell>
          <cell r="AJ393">
            <v>975</v>
          </cell>
          <cell r="AK393">
            <v>975</v>
          </cell>
          <cell r="AL393">
            <v>975</v>
          </cell>
          <cell r="AM393">
            <v>975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975</v>
          </cell>
          <cell r="AW393">
            <v>0</v>
          </cell>
          <cell r="AX393">
            <v>0</v>
          </cell>
          <cell r="AY393">
            <v>0</v>
          </cell>
          <cell r="AZ393">
            <v>975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L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  <cell r="EN393">
            <v>0</v>
          </cell>
          <cell r="EO393">
            <v>0</v>
          </cell>
          <cell r="EP393">
            <v>0</v>
          </cell>
          <cell r="EQ393">
            <v>0</v>
          </cell>
          <cell r="ER393">
            <v>0</v>
          </cell>
          <cell r="ES393">
            <v>0</v>
          </cell>
          <cell r="ET393">
            <v>0</v>
          </cell>
          <cell r="EU393">
            <v>0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V393">
            <v>0</v>
          </cell>
          <cell r="FW393">
            <v>0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</row>
        <row r="394">
          <cell r="A394" t="str">
            <v>GrupoSuraCapitalización Bursatil (COP MM)</v>
          </cell>
          <cell r="B394">
            <v>0</v>
          </cell>
          <cell r="C394" t="str">
            <v>GrupoSura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 t="str">
            <v>Capitalización Bursatil (COP MM)</v>
          </cell>
          <cell r="I394">
            <v>23368240.247900002</v>
          </cell>
          <cell r="J394">
            <v>21979976.52448</v>
          </cell>
          <cell r="K394">
            <v>25320747.5528</v>
          </cell>
          <cell r="L394">
            <v>22099683</v>
          </cell>
          <cell r="M394">
            <v>23825128.79984</v>
          </cell>
          <cell r="N394">
            <v>21560581.177239999</v>
          </cell>
          <cell r="O394">
            <v>22946718.201400001</v>
          </cell>
          <cell r="P394">
            <v>21576342.02022</v>
          </cell>
          <cell r="Q394">
            <v>22058023.133499999</v>
          </cell>
          <cell r="R394">
            <v>22409510.222800002</v>
          </cell>
          <cell r="S394">
            <v>21782223.269400001</v>
          </cell>
          <cell r="T394">
            <v>22143323.788460001</v>
          </cell>
          <cell r="U394">
            <v>21032986.628400002</v>
          </cell>
          <cell r="V394">
            <v>22460783.689599998</v>
          </cell>
          <cell r="W394">
            <v>19167411.532499999</v>
          </cell>
          <cell r="X394">
            <v>22358731.901220001</v>
          </cell>
          <cell r="Y394">
            <v>17717094.727600001</v>
          </cell>
          <cell r="Z394">
            <v>21765967.281199999</v>
          </cell>
          <cell r="AA394">
            <v>19526152.667739999</v>
          </cell>
          <cell r="AB394">
            <v>21970479.436999999</v>
          </cell>
          <cell r="AC394">
            <v>20118654.827100001</v>
          </cell>
          <cell r="AD394">
            <v>20453885.928199999</v>
          </cell>
          <cell r="AE394">
            <v>21587091.858800001</v>
          </cell>
          <cell r="AF394">
            <v>20781600.522700001</v>
          </cell>
          <cell r="AG394">
            <v>17818448.462299999</v>
          </cell>
          <cell r="AH394">
            <v>18348781.197900001</v>
          </cell>
          <cell r="AI394">
            <v>17668589.22366</v>
          </cell>
          <cell r="AJ394">
            <v>17876597.1721</v>
          </cell>
          <cell r="AK394">
            <v>17949137.631499998</v>
          </cell>
          <cell r="AL394">
            <v>18348781.197900001</v>
          </cell>
          <cell r="AM394">
            <v>18550525.390840001</v>
          </cell>
          <cell r="AN394">
            <v>18198689.274700001</v>
          </cell>
          <cell r="AO394">
            <v>18825072.503839999</v>
          </cell>
          <cell r="AP394">
            <v>18148255.684799999</v>
          </cell>
          <cell r="AQ394">
            <v>18547058.785999998</v>
          </cell>
          <cell r="AR394">
            <v>18412994.3752</v>
          </cell>
          <cell r="AS394">
            <v>15375041.3828</v>
          </cell>
          <cell r="AT394">
            <v>15572037.032</v>
          </cell>
          <cell r="AU394">
            <v>16632061.239600001</v>
          </cell>
          <cell r="AV394">
            <v>16885341.359999999</v>
          </cell>
          <cell r="AW394">
            <v>17729608.427999999</v>
          </cell>
          <cell r="AX394">
            <v>18752109.654800002</v>
          </cell>
          <cell r="AY394">
            <v>17232428.932399999</v>
          </cell>
          <cell r="AZ394">
            <v>18198689.274700001</v>
          </cell>
          <cell r="BA394">
            <v>17438805.3268</v>
          </cell>
          <cell r="BB394">
            <v>16603919.004000001</v>
          </cell>
          <cell r="BC394">
            <v>16557015.278000001</v>
          </cell>
          <cell r="BD394">
            <v>17579516.504799999</v>
          </cell>
          <cell r="BE394">
            <v>17964127.057999998</v>
          </cell>
          <cell r="BF394">
            <v>19230527.66</v>
          </cell>
          <cell r="BG394">
            <v>17992269.2936</v>
          </cell>
          <cell r="BH394">
            <v>16979148.811999999</v>
          </cell>
          <cell r="BI394">
            <v>15375041.382800002</v>
          </cell>
          <cell r="BJ394">
            <v>14052356.309599999</v>
          </cell>
          <cell r="BK394">
            <v>13827218.424799999</v>
          </cell>
          <cell r="BL394">
            <v>11838500.442399999</v>
          </cell>
          <cell r="BM394">
            <v>13264373.7128</v>
          </cell>
          <cell r="BN394">
            <v>11510174.360400001</v>
          </cell>
          <cell r="BO394">
            <v>11116183.062000001</v>
          </cell>
          <cell r="BP394">
            <v>11838500.442399999</v>
          </cell>
          <cell r="BQ394">
            <v>11725931.5</v>
          </cell>
          <cell r="BR394">
            <v>11510174.360400001</v>
          </cell>
          <cell r="BS394">
            <v>11116183.062000001</v>
          </cell>
          <cell r="BT394">
            <v>10121824.070799999</v>
          </cell>
          <cell r="BU394">
            <v>9418268.1808000002</v>
          </cell>
          <cell r="BV394">
            <v>9005515.3920000009</v>
          </cell>
          <cell r="BX394">
            <v>10121824.070799999</v>
          </cell>
          <cell r="BY394">
            <v>9418268.1808000002</v>
          </cell>
          <cell r="BZ394">
            <v>9005515.3920000009</v>
          </cell>
          <cell r="CA394">
            <v>7363884.9819999998</v>
          </cell>
          <cell r="CB394">
            <v>8076821.6169999996</v>
          </cell>
          <cell r="CC394">
            <v>7457692.4400000004</v>
          </cell>
          <cell r="CD394">
            <v>7316981.2560000001</v>
          </cell>
          <cell r="CE394">
            <v>7363884.9819999998</v>
          </cell>
          <cell r="CF394">
            <v>7251316.0395999998</v>
          </cell>
          <cell r="CG394">
            <v>6604044.6207999997</v>
          </cell>
          <cell r="CH394">
            <v>6322264.7999999998</v>
          </cell>
          <cell r="CI394">
            <v>8011156.4007999999</v>
          </cell>
          <cell r="CJ394">
            <v>8245675.0307999998</v>
          </cell>
          <cell r="CK394">
            <v>7629375.6883199997</v>
          </cell>
          <cell r="CL394">
            <v>7181126.9967999998</v>
          </cell>
          <cell r="CM394">
            <v>8443541.6790399998</v>
          </cell>
          <cell r="CN394">
            <v>8050180.5823999997</v>
          </cell>
          <cell r="CO394">
            <v>6915836.9548800001</v>
          </cell>
          <cell r="CP394">
            <v>7318345.9840000002</v>
          </cell>
          <cell r="CQ394">
            <v>7592783.9583999999</v>
          </cell>
          <cell r="CR394">
            <v>9129636.6150400005</v>
          </cell>
          <cell r="CS394">
            <v>9596181.1715200003</v>
          </cell>
          <cell r="CT394">
            <v>8836902.77568</v>
          </cell>
          <cell r="CU394">
            <v>8525873.0713599995</v>
          </cell>
          <cell r="CV394">
            <v>8599056.5311999992</v>
          </cell>
          <cell r="CW394">
            <v>9111340.7500800006</v>
          </cell>
          <cell r="CX394">
            <v>8507577.2063999996</v>
          </cell>
          <cell r="CY394">
            <v>7986145</v>
          </cell>
          <cell r="CZ394">
            <v>8242287</v>
          </cell>
          <cell r="DA394">
            <v>0</v>
          </cell>
          <cell r="DB394">
            <v>0</v>
          </cell>
          <cell r="DC394">
            <v>0</v>
          </cell>
          <cell r="DD394">
            <v>9367482.8595199995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FE394">
            <v>0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  <cell r="FT394">
            <v>0</v>
          </cell>
          <cell r="FV394">
            <v>0</v>
          </cell>
          <cell r="FW394">
            <v>0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0</v>
          </cell>
        </row>
        <row r="395">
          <cell r="A395" t="str">
            <v>GrupoSuraMarket Cap.($US)</v>
          </cell>
          <cell r="B395">
            <v>0</v>
          </cell>
          <cell r="C395" t="str">
            <v>GrupoSura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 t="str">
            <v>Market Cap.($US)</v>
          </cell>
          <cell r="I395">
            <v>11520.074266396499</v>
          </cell>
          <cell r="J395">
            <v>11450.812866782</v>
          </cell>
          <cell r="K395">
            <v>13197.3749636718</v>
          </cell>
          <cell r="L395">
            <v>11618</v>
          </cell>
          <cell r="M395">
            <v>12724175.963769</v>
          </cell>
          <cell r="N395">
            <v>11338468.7761895</v>
          </cell>
          <cell r="O395">
            <v>12197.98010907989</v>
          </cell>
          <cell r="P395">
            <v>11297405.3207443</v>
          </cell>
          <cell r="Q395">
            <v>11605.576612877769</v>
          </cell>
          <cell r="R395">
            <v>12126.8748513028</v>
          </cell>
          <cell r="S395">
            <v>11256.1485315791</v>
          </cell>
          <cell r="T395">
            <v>12098.647523497051</v>
          </cell>
          <cell r="U395">
            <v>10702.0671587324</v>
          </cell>
          <cell r="V395">
            <v>12383.6249033609</v>
          </cell>
          <cell r="W395">
            <v>9327.6614591951002</v>
          </cell>
          <cell r="X395">
            <v>12487.0898099855</v>
          </cell>
          <cell r="Y395">
            <v>8822.1120410703788</v>
          </cell>
          <cell r="Z395">
            <v>12299.4318379872</v>
          </cell>
          <cell r="AA395">
            <v>10101.7050384459</v>
          </cell>
          <cell r="AB395">
            <v>12256.927586366401</v>
          </cell>
          <cell r="AC395">
            <v>10468.907724926101</v>
          </cell>
          <cell r="AD395">
            <v>11232.143010568636</v>
          </cell>
          <cell r="AE395">
            <v>11451.240542034639</v>
          </cell>
          <cell r="AF395">
            <v>11517.174338864599</v>
          </cell>
          <cell r="AG395">
            <v>9884.0575253608604</v>
          </cell>
          <cell r="AH395">
            <v>10231.9850800229</v>
          </cell>
          <cell r="AI395">
            <v>9785.8728918317174</v>
          </cell>
          <cell r="AJ395">
            <v>10021.523438099399</v>
          </cell>
          <cell r="AK395">
            <v>10011.531550575399</v>
          </cell>
          <cell r="AL395">
            <v>10231.9850800229</v>
          </cell>
          <cell r="AM395">
            <v>10455.42389532</v>
          </cell>
          <cell r="AN395">
            <v>10303.0988868437</v>
          </cell>
          <cell r="AO395">
            <v>10558.249000341701</v>
          </cell>
          <cell r="AP395">
            <v>9792.4941569999992</v>
          </cell>
          <cell r="AQ395">
            <v>9593.2171658799998</v>
          </cell>
          <cell r="AR395">
            <v>9592.7375745104891</v>
          </cell>
          <cell r="AS395">
            <v>8066.8577215699997</v>
          </cell>
          <cell r="AT395">
            <v>8493.9016992672096</v>
          </cell>
          <cell r="AU395">
            <v>9314.7590893613196</v>
          </cell>
          <cell r="AV395">
            <v>9585.2634584400002</v>
          </cell>
          <cell r="AW395">
            <v>9942.8066222536108</v>
          </cell>
          <cell r="AX395">
            <v>10414.895275991001</v>
          </cell>
          <cell r="AY395">
            <v>9521.5522155100007</v>
          </cell>
          <cell r="AZ395">
            <v>10303.0988868437</v>
          </cell>
          <cell r="BA395">
            <v>9267.0144628899998</v>
          </cell>
          <cell r="BB395">
            <v>8820.7453385547105</v>
          </cell>
          <cell r="BC395">
            <v>8867.8813355999991</v>
          </cell>
          <cell r="BD395">
            <v>9144.8943235200004</v>
          </cell>
          <cell r="BE395">
            <v>9642.6078825775803</v>
          </cell>
          <cell r="BF395">
            <v>10620.21730934</v>
          </cell>
          <cell r="BG395">
            <v>9963.75288372455</v>
          </cell>
          <cell r="BH395">
            <v>7114.724956</v>
          </cell>
          <cell r="BI395">
            <v>8220.26690881371</v>
          </cell>
          <cell r="BJ395">
            <v>7292.9317182599998</v>
          </cell>
          <cell r="BK395">
            <v>6970.79332844484</v>
          </cell>
          <cell r="BL395">
            <v>5968.7106156028703</v>
          </cell>
          <cell r="BM395">
            <v>6948.36550446</v>
          </cell>
          <cell r="BN395">
            <v>5703.7178414022501</v>
          </cell>
          <cell r="BO395">
            <v>5623.0963997465396</v>
          </cell>
          <cell r="BP395">
            <v>5968.7106156028703</v>
          </cell>
          <cell r="BQ395">
            <v>5928.0767813277098</v>
          </cell>
          <cell r="BR395">
            <v>5703.7178414022501</v>
          </cell>
          <cell r="BS395">
            <v>5623.0963997465396</v>
          </cell>
          <cell r="BT395">
            <v>4939.3070914704304</v>
          </cell>
          <cell r="BU395">
            <v>4507.5123133708703</v>
          </cell>
          <cell r="BV395">
            <v>4043.2109089987398</v>
          </cell>
          <cell r="BX395">
            <v>4939.3070914704304</v>
          </cell>
          <cell r="BY395">
            <v>4507.5123133708703</v>
          </cell>
          <cell r="BZ395">
            <v>4043.2109089987398</v>
          </cell>
          <cell r="CA395">
            <v>3267.7457084007701</v>
          </cell>
          <cell r="CB395">
            <v>3401.328</v>
          </cell>
          <cell r="CC395">
            <v>3019.7551140380201</v>
          </cell>
          <cell r="CD395">
            <v>2912.4118440000002</v>
          </cell>
          <cell r="CE395">
            <v>3267.7457084007701</v>
          </cell>
          <cell r="CF395">
            <v>3220.6452561535102</v>
          </cell>
          <cell r="CG395">
            <v>2829.908246</v>
          </cell>
          <cell r="CH395">
            <v>2762.34789864</v>
          </cell>
          <cell r="CI395">
            <v>3877.2659010000002</v>
          </cell>
          <cell r="CJ395">
            <v>4463.2074765381903</v>
          </cell>
          <cell r="CK395">
            <v>4283.6508880000001</v>
          </cell>
          <cell r="CL395">
            <v>4145.4619012000003</v>
          </cell>
          <cell r="CM395">
            <v>4756.5065070000001</v>
          </cell>
          <cell r="CN395">
            <v>4485.6707389499998</v>
          </cell>
          <cell r="CO395">
            <v>3751.4848750000001</v>
          </cell>
          <cell r="CP395">
            <v>3841.0583630000001</v>
          </cell>
          <cell r="CQ395">
            <v>3828.582328</v>
          </cell>
          <cell r="CR395">
            <v>4741.4614780358952</v>
          </cell>
          <cell r="CS395">
            <v>4983.7606116830193</v>
          </cell>
          <cell r="CT395">
            <v>4589.4306490808358</v>
          </cell>
          <cell r="CU395">
            <v>4427.8978933160861</v>
          </cell>
          <cell r="CV395">
            <v>4.4659056005548496</v>
          </cell>
          <cell r="CW395">
            <v>4.731959551226204</v>
          </cell>
          <cell r="CX395">
            <v>4.4183959665063952</v>
          </cell>
          <cell r="CY395">
            <v>4.1475910238452647</v>
          </cell>
          <cell r="CZ395">
            <v>4.2806179423434605</v>
          </cell>
          <cell r="DA395">
            <v>0</v>
          </cell>
          <cell r="DB395">
            <v>0</v>
          </cell>
          <cell r="DC395">
            <v>0</v>
          </cell>
          <cell r="DD395">
            <v>4864.9865265618791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V395">
            <v>0</v>
          </cell>
          <cell r="FW395">
            <v>0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57396624</v>
          </cell>
          <cell r="CL396">
            <v>457396624</v>
          </cell>
          <cell r="CM396">
            <v>457396624</v>
          </cell>
          <cell r="CN396">
            <v>457396624</v>
          </cell>
          <cell r="CO396">
            <v>457396624</v>
          </cell>
          <cell r="CP396">
            <v>457396624</v>
          </cell>
          <cell r="CQ396">
            <v>457396624</v>
          </cell>
          <cell r="CR396">
            <v>457396624</v>
          </cell>
          <cell r="CS396">
            <v>457396624</v>
          </cell>
          <cell r="CT396">
            <v>457396624</v>
          </cell>
          <cell r="CU396">
            <v>457396624</v>
          </cell>
          <cell r="CV396">
            <v>457396624</v>
          </cell>
          <cell r="CW396">
            <v>457396624</v>
          </cell>
          <cell r="CX396">
            <v>457396624</v>
          </cell>
          <cell r="CY396">
            <v>457396624</v>
          </cell>
          <cell r="CZ396">
            <v>457396624</v>
          </cell>
          <cell r="DA396">
            <v>457396624</v>
          </cell>
          <cell r="DB396">
            <v>457396624</v>
          </cell>
          <cell r="DC396">
            <v>457396624</v>
          </cell>
          <cell r="DD396">
            <v>457396624</v>
          </cell>
          <cell r="DE396">
            <v>457396624</v>
          </cell>
          <cell r="DF396">
            <v>457396624</v>
          </cell>
          <cell r="DG396">
            <v>457396624</v>
          </cell>
          <cell r="DH396">
            <v>457396624</v>
          </cell>
          <cell r="DI396">
            <v>457396624</v>
          </cell>
          <cell r="DJ396">
            <v>457396624</v>
          </cell>
          <cell r="DK396">
            <v>457396624</v>
          </cell>
          <cell r="DL396">
            <v>457396624</v>
          </cell>
          <cell r="DM396">
            <v>457396624</v>
          </cell>
          <cell r="DN396">
            <v>457396624</v>
          </cell>
          <cell r="DO396">
            <v>457396624</v>
          </cell>
          <cell r="DP396">
            <v>457396624</v>
          </cell>
          <cell r="DQ396">
            <v>457396624</v>
          </cell>
          <cell r="DR396">
            <v>457396624</v>
          </cell>
          <cell r="DS396">
            <v>390834265</v>
          </cell>
          <cell r="DT396">
            <v>390834265</v>
          </cell>
          <cell r="DU396">
            <v>390834265</v>
          </cell>
          <cell r="DV396">
            <v>390834265</v>
          </cell>
          <cell r="DW396">
            <v>382693009</v>
          </cell>
          <cell r="DX396">
            <v>382693009</v>
          </cell>
          <cell r="DY396">
            <v>364693009</v>
          </cell>
          <cell r="DZ396">
            <v>364693009</v>
          </cell>
          <cell r="EA396">
            <v>364693009</v>
          </cell>
          <cell r="EB396">
            <v>364693009</v>
          </cell>
          <cell r="EC396">
            <v>364693009</v>
          </cell>
          <cell r="ED396">
            <v>364693009</v>
          </cell>
          <cell r="EE396">
            <v>364693009</v>
          </cell>
          <cell r="EF396">
            <v>364693009</v>
          </cell>
          <cell r="EG396">
            <v>364693009</v>
          </cell>
          <cell r="EH396">
            <v>364693009</v>
          </cell>
          <cell r="EI396">
            <v>364693009</v>
          </cell>
          <cell r="EJ396">
            <v>364693009</v>
          </cell>
          <cell r="EK396">
            <v>364693009</v>
          </cell>
          <cell r="EL396">
            <v>364693009</v>
          </cell>
          <cell r="EM396">
            <v>364693009</v>
          </cell>
          <cell r="EN396">
            <v>364693009</v>
          </cell>
          <cell r="EO396">
            <v>364693009</v>
          </cell>
          <cell r="EP396">
            <v>364693009</v>
          </cell>
          <cell r="EQ396">
            <v>364693009</v>
          </cell>
          <cell r="ER396">
            <v>364693009</v>
          </cell>
          <cell r="ES396">
            <v>364693009</v>
          </cell>
          <cell r="ET396">
            <v>364693009</v>
          </cell>
          <cell r="EU396">
            <v>364693009</v>
          </cell>
          <cell r="EV396">
            <v>364693009</v>
          </cell>
          <cell r="EW396">
            <v>364693009</v>
          </cell>
          <cell r="EX396">
            <v>364693009</v>
          </cell>
          <cell r="EY396">
            <v>347908236</v>
          </cell>
          <cell r="EZ396">
            <v>347908236</v>
          </cell>
          <cell r="FA396">
            <v>347908236</v>
          </cell>
          <cell r="FB396">
            <v>347908236</v>
          </cell>
          <cell r="FC396">
            <v>347908236</v>
          </cell>
          <cell r="FD396">
            <v>347908236</v>
          </cell>
          <cell r="FE396">
            <v>347908236</v>
          </cell>
          <cell r="FF396">
            <v>347908236</v>
          </cell>
          <cell r="FG396">
            <v>347908236</v>
          </cell>
          <cell r="FH396">
            <v>347908236</v>
          </cell>
          <cell r="FI396">
            <v>347908236</v>
          </cell>
          <cell r="FJ396">
            <v>347908236</v>
          </cell>
          <cell r="FK396">
            <v>325000000</v>
          </cell>
          <cell r="FL396">
            <v>325000000</v>
          </cell>
          <cell r="FM396">
            <v>325000000</v>
          </cell>
          <cell r="FN396">
            <v>325000000</v>
          </cell>
          <cell r="FO396">
            <v>244086616</v>
          </cell>
          <cell r="FP396">
            <v>244086616</v>
          </cell>
          <cell r="FQ396">
            <v>183064962</v>
          </cell>
          <cell r="FR396">
            <v>0</v>
          </cell>
          <cell r="FS396">
            <v>0</v>
          </cell>
          <cell r="FT396">
            <v>0</v>
          </cell>
          <cell r="FV396">
            <v>0</v>
          </cell>
          <cell r="FW396">
            <v>0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0</v>
          </cell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106334963</v>
          </cell>
          <cell r="AW397">
            <v>0</v>
          </cell>
          <cell r="AX397">
            <v>0</v>
          </cell>
          <cell r="AY397">
            <v>0</v>
          </cell>
          <cell r="AZ397">
            <v>106334963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L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T397">
            <v>0</v>
          </cell>
          <cell r="BU397">
            <v>0</v>
          </cell>
          <cell r="BV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469037260</v>
          </cell>
          <cell r="AS398">
            <v>0</v>
          </cell>
          <cell r="AT398">
            <v>469037260</v>
          </cell>
          <cell r="AU398">
            <v>469037260</v>
          </cell>
          <cell r="AV398">
            <v>469037260</v>
          </cell>
          <cell r="AW398">
            <v>469037260</v>
          </cell>
          <cell r="AX398">
            <v>469037260</v>
          </cell>
          <cell r="AY398">
            <v>469037260</v>
          </cell>
          <cell r="AZ398">
            <v>575372223</v>
          </cell>
          <cell r="BA398">
            <v>469037260</v>
          </cell>
          <cell r="BB398">
            <v>469037260</v>
          </cell>
          <cell r="BC398">
            <v>46903726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L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T398">
            <v>0</v>
          </cell>
          <cell r="BU398">
            <v>0</v>
          </cell>
          <cell r="BV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952</v>
          </cell>
          <cell r="J399">
            <v>6775</v>
          </cell>
          <cell r="K399">
            <v>6092</v>
          </cell>
          <cell r="L399">
            <v>6857</v>
          </cell>
          <cell r="M399">
            <v>6413</v>
          </cell>
          <cell r="N399">
            <v>6951</v>
          </cell>
          <cell r="O399">
            <v>6398</v>
          </cell>
          <cell r="P399">
            <v>7015</v>
          </cell>
          <cell r="Q399">
            <v>6658</v>
          </cell>
          <cell r="R399">
            <v>7014</v>
          </cell>
          <cell r="S399">
            <v>6923</v>
          </cell>
          <cell r="T399">
            <v>7200</v>
          </cell>
          <cell r="U399">
            <v>7050</v>
          </cell>
          <cell r="V399">
            <v>7404</v>
          </cell>
          <cell r="W399">
            <v>6933</v>
          </cell>
          <cell r="X399">
            <v>7626</v>
          </cell>
          <cell r="Y399">
            <v>6908</v>
          </cell>
          <cell r="Z399">
            <v>7741</v>
          </cell>
          <cell r="AA399">
            <v>6851</v>
          </cell>
          <cell r="AB399">
            <v>7831</v>
          </cell>
          <cell r="AC399">
            <v>6786</v>
          </cell>
          <cell r="AD399">
            <v>8059</v>
          </cell>
          <cell r="AE399">
            <v>6723</v>
          </cell>
          <cell r="AF399">
            <v>8366</v>
          </cell>
          <cell r="AG399">
            <v>8708</v>
          </cell>
          <cell r="AH399">
            <v>8830</v>
          </cell>
          <cell r="AI399">
            <v>8654</v>
          </cell>
          <cell r="AJ399">
            <v>8699</v>
          </cell>
          <cell r="AK399">
            <v>8771</v>
          </cell>
          <cell r="AL399">
            <v>8830</v>
          </cell>
          <cell r="AM399">
            <v>8780</v>
          </cell>
          <cell r="AN399">
            <v>8659</v>
          </cell>
          <cell r="AO399">
            <v>8489</v>
          </cell>
          <cell r="AP399">
            <v>8426</v>
          </cell>
          <cell r="AQ399">
            <v>8319</v>
          </cell>
          <cell r="AR399">
            <v>8284</v>
          </cell>
          <cell r="AS399">
            <v>7904</v>
          </cell>
          <cell r="AT399">
            <v>7939</v>
          </cell>
          <cell r="AU399">
            <v>7926</v>
          </cell>
          <cell r="AV399">
            <v>7917</v>
          </cell>
          <cell r="AW399">
            <v>7741</v>
          </cell>
          <cell r="AX399">
            <v>8016</v>
          </cell>
          <cell r="AY399">
            <v>8285</v>
          </cell>
          <cell r="AZ399">
            <v>8659</v>
          </cell>
          <cell r="BA399">
            <v>8216</v>
          </cell>
          <cell r="BB399">
            <v>8337</v>
          </cell>
          <cell r="BC399">
            <v>8017</v>
          </cell>
          <cell r="BD399">
            <v>7651</v>
          </cell>
          <cell r="BE399">
            <v>7319</v>
          </cell>
          <cell r="BF399">
            <v>7373</v>
          </cell>
          <cell r="BG399">
            <v>7519</v>
          </cell>
          <cell r="BH399">
            <v>7371</v>
          </cell>
          <cell r="BI399">
            <v>7392</v>
          </cell>
          <cell r="BJ399">
            <v>7605</v>
          </cell>
          <cell r="BK399">
            <v>7676</v>
          </cell>
          <cell r="BL399">
            <v>8053</v>
          </cell>
          <cell r="BM399">
            <v>7759</v>
          </cell>
          <cell r="BN399">
            <v>8147</v>
          </cell>
          <cell r="BO399">
            <v>8313</v>
          </cell>
          <cell r="BP399">
            <v>8053</v>
          </cell>
          <cell r="BQ399">
            <v>7638</v>
          </cell>
          <cell r="BR399">
            <v>8147</v>
          </cell>
          <cell r="BS399">
            <v>8313</v>
          </cell>
          <cell r="BT399">
            <v>8426</v>
          </cell>
          <cell r="BU399">
            <v>9009</v>
          </cell>
          <cell r="BV399">
            <v>9438</v>
          </cell>
          <cell r="BX399">
            <v>8426</v>
          </cell>
          <cell r="BY399">
            <v>9009</v>
          </cell>
          <cell r="BZ399">
            <v>9438</v>
          </cell>
          <cell r="CA399">
            <v>10532</v>
          </cell>
          <cell r="CB399">
            <v>9710</v>
          </cell>
          <cell r="CC399">
            <v>9774</v>
          </cell>
          <cell r="CD399">
            <v>10322</v>
          </cell>
          <cell r="CE399">
            <v>10532</v>
          </cell>
          <cell r="CF399">
            <v>10612</v>
          </cell>
          <cell r="CG399">
            <v>10807</v>
          </cell>
          <cell r="CH399">
            <v>10897</v>
          </cell>
          <cell r="CI399">
            <v>10769</v>
          </cell>
          <cell r="CJ399">
            <v>11158</v>
          </cell>
          <cell r="CK399">
            <v>11527</v>
          </cell>
          <cell r="CL399">
            <v>11723</v>
          </cell>
          <cell r="CM399">
            <v>11598</v>
          </cell>
          <cell r="CN399">
            <v>12044</v>
          </cell>
          <cell r="CO399">
            <v>12840</v>
          </cell>
          <cell r="CP399">
            <v>12889</v>
          </cell>
          <cell r="CQ399">
            <v>12927</v>
          </cell>
          <cell r="CR399">
            <v>13077</v>
          </cell>
          <cell r="CS399">
            <v>13131</v>
          </cell>
          <cell r="CT399">
            <v>14309</v>
          </cell>
          <cell r="CU399">
            <v>14808</v>
          </cell>
          <cell r="CV399">
            <v>14755</v>
          </cell>
          <cell r="CW399">
            <v>14442</v>
          </cell>
          <cell r="CX399">
            <v>15135</v>
          </cell>
          <cell r="CY399">
            <v>15620</v>
          </cell>
          <cell r="CZ399">
            <v>15911</v>
          </cell>
          <cell r="DA399">
            <v>16343</v>
          </cell>
          <cell r="DB399">
            <v>16235</v>
          </cell>
          <cell r="DC399">
            <v>16210</v>
          </cell>
          <cell r="DD399">
            <v>16280</v>
          </cell>
          <cell r="DE399">
            <v>17183</v>
          </cell>
          <cell r="DF399">
            <v>16928</v>
          </cell>
          <cell r="DG399">
            <v>17613</v>
          </cell>
          <cell r="DH399">
            <v>17552</v>
          </cell>
          <cell r="DI399">
            <v>16673</v>
          </cell>
          <cell r="DJ399">
            <v>16564</v>
          </cell>
          <cell r="DK399">
            <v>17006</v>
          </cell>
          <cell r="DL399">
            <v>16470</v>
          </cell>
          <cell r="DM399">
            <v>15931</v>
          </cell>
          <cell r="DN399">
            <v>14430</v>
          </cell>
          <cell r="DO399">
            <v>8262</v>
          </cell>
          <cell r="DP399">
            <v>11581</v>
          </cell>
          <cell r="DQ399">
            <v>8605</v>
          </cell>
          <cell r="DR399">
            <v>8371</v>
          </cell>
          <cell r="DS399">
            <v>8262</v>
          </cell>
          <cell r="DT399">
            <v>8030</v>
          </cell>
          <cell r="DU399">
            <v>7344</v>
          </cell>
          <cell r="DV399">
            <v>7352</v>
          </cell>
          <cell r="DW399">
            <v>0</v>
          </cell>
          <cell r="DX399">
            <v>4784</v>
          </cell>
          <cell r="DY399">
            <v>7344</v>
          </cell>
          <cell r="DZ399">
            <v>0</v>
          </cell>
          <cell r="EA399">
            <v>3767</v>
          </cell>
          <cell r="EB399">
            <v>4784</v>
          </cell>
          <cell r="EC399">
            <v>0</v>
          </cell>
          <cell r="ED399">
            <v>3436</v>
          </cell>
          <cell r="EE399">
            <v>3767</v>
          </cell>
          <cell r="EF399">
            <v>0</v>
          </cell>
          <cell r="EG399">
            <v>3273</v>
          </cell>
          <cell r="EH399">
            <v>3436</v>
          </cell>
          <cell r="EI399">
            <v>0</v>
          </cell>
          <cell r="EJ399">
            <v>3006</v>
          </cell>
          <cell r="EK399">
            <v>3273</v>
          </cell>
          <cell r="EL399">
            <v>0</v>
          </cell>
          <cell r="EM399">
            <v>2854</v>
          </cell>
          <cell r="EN399">
            <v>3006</v>
          </cell>
          <cell r="EO399">
            <v>0</v>
          </cell>
          <cell r="EP399">
            <v>2743</v>
          </cell>
          <cell r="EQ399">
            <v>2854</v>
          </cell>
          <cell r="ER399">
            <v>0</v>
          </cell>
          <cell r="ES399">
            <v>2715</v>
          </cell>
          <cell r="ET399">
            <v>2743</v>
          </cell>
          <cell r="EU399">
            <v>0</v>
          </cell>
          <cell r="EV399">
            <v>2662</v>
          </cell>
          <cell r="EW399">
            <v>2715</v>
          </cell>
          <cell r="EX399">
            <v>0</v>
          </cell>
          <cell r="EY399">
            <v>0</v>
          </cell>
          <cell r="EZ399">
            <v>2662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2617</v>
          </cell>
          <cell r="FI399">
            <v>2429</v>
          </cell>
          <cell r="FJ399">
            <v>2398</v>
          </cell>
          <cell r="FK399">
            <v>2010</v>
          </cell>
          <cell r="FL399">
            <v>2617</v>
          </cell>
          <cell r="FM399">
            <v>2429</v>
          </cell>
          <cell r="FN399">
            <v>2398</v>
          </cell>
          <cell r="FO399">
            <v>2010</v>
          </cell>
          <cell r="FP399">
            <v>1648</v>
          </cell>
          <cell r="FQ399">
            <v>1451</v>
          </cell>
          <cell r="FR399">
            <v>0</v>
          </cell>
          <cell r="FS399">
            <v>0</v>
          </cell>
          <cell r="FT399">
            <v>0</v>
          </cell>
          <cell r="FV399">
            <v>0</v>
          </cell>
          <cell r="FW399">
            <v>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0</v>
          </cell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2119</v>
          </cell>
          <cell r="J400">
            <v>15238</v>
          </cell>
          <cell r="K400">
            <v>12468</v>
          </cell>
          <cell r="L400">
            <v>15541</v>
          </cell>
          <cell r="M400">
            <v>13277</v>
          </cell>
          <cell r="N400">
            <v>15794</v>
          </cell>
          <cell r="O400">
            <v>13663</v>
          </cell>
          <cell r="P400">
            <v>15950</v>
          </cell>
          <cell r="Q400">
            <v>14283</v>
          </cell>
          <cell r="R400">
            <v>16099</v>
          </cell>
          <cell r="S400">
            <v>14719</v>
          </cell>
          <cell r="T400">
            <v>16418</v>
          </cell>
          <cell r="U400">
            <v>14752</v>
          </cell>
          <cell r="V400">
            <v>16687</v>
          </cell>
          <cell r="W400">
            <v>14817</v>
          </cell>
          <cell r="X400">
            <v>17002</v>
          </cell>
          <cell r="Y400">
            <v>14988</v>
          </cell>
          <cell r="Z400">
            <v>17419</v>
          </cell>
          <cell r="AA400">
            <v>15047</v>
          </cell>
          <cell r="AB400">
            <v>17624</v>
          </cell>
          <cell r="AC400">
            <v>15107</v>
          </cell>
          <cell r="AD400">
            <v>18041</v>
          </cell>
          <cell r="AE400">
            <v>15135</v>
          </cell>
          <cell r="AF400">
            <v>18486</v>
          </cell>
          <cell r="AG400">
            <v>20207</v>
          </cell>
          <cell r="AH400">
            <v>21890</v>
          </cell>
          <cell r="AI400">
            <v>20811</v>
          </cell>
          <cell r="AJ400">
            <v>21087</v>
          </cell>
          <cell r="AK400">
            <v>21412</v>
          </cell>
          <cell r="AL400">
            <v>21890</v>
          </cell>
          <cell r="AM400">
            <v>22321</v>
          </cell>
          <cell r="AN400">
            <v>22542</v>
          </cell>
          <cell r="AO400">
            <v>23061</v>
          </cell>
          <cell r="AP400">
            <v>23403</v>
          </cell>
          <cell r="AQ400">
            <v>23394</v>
          </cell>
          <cell r="AR400">
            <v>23622</v>
          </cell>
          <cell r="AS400">
            <v>0</v>
          </cell>
          <cell r="AT400">
            <v>0</v>
          </cell>
          <cell r="AU400">
            <v>0</v>
          </cell>
          <cell r="AV400">
            <v>22542</v>
          </cell>
          <cell r="AW400">
            <v>0</v>
          </cell>
          <cell r="AX400">
            <v>0</v>
          </cell>
          <cell r="AY400">
            <v>0</v>
          </cell>
          <cell r="AZ400">
            <v>22542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L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T400">
            <v>0</v>
          </cell>
          <cell r="BU400">
            <v>0</v>
          </cell>
          <cell r="BV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  <cell r="FT400">
            <v>0</v>
          </cell>
          <cell r="FV400">
            <v>0</v>
          </cell>
          <cell r="FW400">
            <v>0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8071</v>
          </cell>
          <cell r="J401">
            <v>22013</v>
          </cell>
          <cell r="K401">
            <v>18560</v>
          </cell>
          <cell r="L401">
            <v>22398</v>
          </cell>
          <cell r="M401">
            <v>19690</v>
          </cell>
          <cell r="N401">
            <v>22745</v>
          </cell>
          <cell r="O401">
            <v>20061</v>
          </cell>
          <cell r="P401">
            <v>22965</v>
          </cell>
          <cell r="Q401">
            <v>20941</v>
          </cell>
          <cell r="R401">
            <v>23113</v>
          </cell>
          <cell r="S401">
            <v>21642</v>
          </cell>
          <cell r="T401">
            <v>23618</v>
          </cell>
          <cell r="U401">
            <v>21802</v>
          </cell>
          <cell r="V401">
            <v>24091</v>
          </cell>
          <cell r="W401">
            <v>21750</v>
          </cell>
          <cell r="X401">
            <v>24628</v>
          </cell>
          <cell r="Y401">
            <v>21896</v>
          </cell>
          <cell r="Z401">
            <v>25160</v>
          </cell>
          <cell r="AA401">
            <v>21898</v>
          </cell>
          <cell r="AB401">
            <v>25455</v>
          </cell>
          <cell r="AC401">
            <v>21893</v>
          </cell>
          <cell r="AD401">
            <v>26100</v>
          </cell>
          <cell r="AE401">
            <v>21858</v>
          </cell>
          <cell r="AF401">
            <v>26852</v>
          </cell>
          <cell r="AG401">
            <v>28915</v>
          </cell>
          <cell r="AH401">
            <v>30720</v>
          </cell>
          <cell r="AI401">
            <v>29465</v>
          </cell>
          <cell r="AJ401">
            <v>29786</v>
          </cell>
          <cell r="AK401">
            <v>30183</v>
          </cell>
          <cell r="AL401">
            <v>30720</v>
          </cell>
          <cell r="AM401">
            <v>31101</v>
          </cell>
          <cell r="AN401">
            <v>31201</v>
          </cell>
          <cell r="AO401">
            <v>31550</v>
          </cell>
          <cell r="AP401">
            <v>31829</v>
          </cell>
          <cell r="AQ401">
            <v>31713</v>
          </cell>
          <cell r="AR401">
            <v>0</v>
          </cell>
          <cell r="AS401">
            <v>0</v>
          </cell>
          <cell r="AT401">
            <v>7939</v>
          </cell>
          <cell r="AU401">
            <v>8285</v>
          </cell>
          <cell r="AV401">
            <v>31201</v>
          </cell>
          <cell r="AW401">
            <v>8216</v>
          </cell>
          <cell r="AX401">
            <v>8337</v>
          </cell>
          <cell r="AY401">
            <v>8285</v>
          </cell>
          <cell r="AZ401">
            <v>31201</v>
          </cell>
          <cell r="BA401">
            <v>8216</v>
          </cell>
          <cell r="BB401">
            <v>8337</v>
          </cell>
          <cell r="BC401">
            <v>8017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L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  <cell r="FT401">
            <v>0</v>
          </cell>
          <cell r="FV401">
            <v>0</v>
          </cell>
          <cell r="FW401">
            <v>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</row>
        <row r="402">
          <cell r="C402">
            <v>0</v>
          </cell>
          <cell r="H402" t="str">
            <v>Accionistas repetidos</v>
          </cell>
          <cell r="I402">
            <v>1735</v>
          </cell>
          <cell r="J402">
            <v>2048</v>
          </cell>
          <cell r="K402">
            <v>1776</v>
          </cell>
          <cell r="L402">
            <v>2073</v>
          </cell>
          <cell r="M402">
            <v>1906</v>
          </cell>
          <cell r="N402">
            <v>2104</v>
          </cell>
          <cell r="O402">
            <v>1824</v>
          </cell>
          <cell r="P402">
            <v>2136</v>
          </cell>
          <cell r="Q402">
            <v>1898</v>
          </cell>
          <cell r="R402">
            <v>2084</v>
          </cell>
          <cell r="S402">
            <v>1965</v>
          </cell>
          <cell r="T402">
            <v>2141</v>
          </cell>
          <cell r="U402">
            <v>2023</v>
          </cell>
          <cell r="V402">
            <v>2230</v>
          </cell>
          <cell r="W402">
            <v>1993</v>
          </cell>
          <cell r="X402">
            <v>2266</v>
          </cell>
          <cell r="Y402">
            <v>2028</v>
          </cell>
          <cell r="Z402">
            <v>2228</v>
          </cell>
          <cell r="AA402">
            <v>2061</v>
          </cell>
          <cell r="AB402">
            <v>2240</v>
          </cell>
          <cell r="AC402">
            <v>2057</v>
          </cell>
          <cell r="AD402">
            <v>2309</v>
          </cell>
          <cell r="AE402">
            <v>2035</v>
          </cell>
          <cell r="AF402">
            <v>2423</v>
          </cell>
          <cell r="AG402">
            <v>2630</v>
          </cell>
          <cell r="AH402">
            <v>2625</v>
          </cell>
          <cell r="AI402">
            <v>2567</v>
          </cell>
          <cell r="AJ402">
            <v>2605</v>
          </cell>
          <cell r="AK402">
            <v>2615</v>
          </cell>
          <cell r="AL402">
            <v>2625</v>
          </cell>
          <cell r="AM402">
            <v>2546</v>
          </cell>
          <cell r="AN402">
            <v>251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2513</v>
          </cell>
          <cell r="AW402">
            <v>0</v>
          </cell>
          <cell r="AX402">
            <v>0</v>
          </cell>
          <cell r="AY402">
            <v>0</v>
          </cell>
          <cell r="AZ402">
            <v>2513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L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T402">
            <v>0</v>
          </cell>
          <cell r="BU402">
            <v>0</v>
          </cell>
          <cell r="BV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V402">
            <v>0</v>
          </cell>
          <cell r="FW402">
            <v>0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</row>
        <row r="403">
          <cell r="C403">
            <v>0</v>
          </cell>
          <cell r="H403" t="str">
            <v>Total Accionistas neto</v>
          </cell>
          <cell r="I403">
            <v>16336</v>
          </cell>
          <cell r="J403">
            <v>19965</v>
          </cell>
          <cell r="K403">
            <v>20325</v>
          </cell>
          <cell r="L403">
            <v>20325</v>
          </cell>
          <cell r="M403">
            <v>17784</v>
          </cell>
          <cell r="N403">
            <v>20641</v>
          </cell>
          <cell r="O403">
            <v>18237</v>
          </cell>
          <cell r="P403">
            <v>20829</v>
          </cell>
          <cell r="Q403">
            <v>19043</v>
          </cell>
          <cell r="R403">
            <v>21029</v>
          </cell>
          <cell r="S403">
            <v>19677</v>
          </cell>
          <cell r="T403">
            <v>21477</v>
          </cell>
          <cell r="U403">
            <v>19779</v>
          </cell>
          <cell r="V403">
            <v>21861</v>
          </cell>
          <cell r="W403">
            <v>19757</v>
          </cell>
          <cell r="X403">
            <v>22362</v>
          </cell>
          <cell r="Y403">
            <v>19868</v>
          </cell>
          <cell r="Z403">
            <v>22932</v>
          </cell>
          <cell r="AA403">
            <v>19837</v>
          </cell>
          <cell r="AB403">
            <v>23215</v>
          </cell>
          <cell r="AC403">
            <v>19836</v>
          </cell>
          <cell r="AD403">
            <v>23791</v>
          </cell>
          <cell r="AE403">
            <v>19823</v>
          </cell>
          <cell r="AF403">
            <v>24429</v>
          </cell>
          <cell r="AG403">
            <v>26285</v>
          </cell>
          <cell r="AH403">
            <v>28095</v>
          </cell>
          <cell r="AI403">
            <v>26898</v>
          </cell>
          <cell r="AJ403">
            <v>27181</v>
          </cell>
          <cell r="AK403">
            <v>27568</v>
          </cell>
          <cell r="AL403">
            <v>28095</v>
          </cell>
          <cell r="AM403">
            <v>28555</v>
          </cell>
          <cell r="AN403">
            <v>28688</v>
          </cell>
          <cell r="AO403">
            <v>0</v>
          </cell>
          <cell r="AP403">
            <v>7939</v>
          </cell>
          <cell r="AQ403">
            <v>0</v>
          </cell>
          <cell r="AR403">
            <v>0</v>
          </cell>
          <cell r="AS403">
            <v>0</v>
          </cell>
          <cell r="AT403">
            <v>7939</v>
          </cell>
          <cell r="AU403">
            <v>8285</v>
          </cell>
          <cell r="AV403">
            <v>28688</v>
          </cell>
          <cell r="AW403">
            <v>0</v>
          </cell>
          <cell r="AX403">
            <v>0</v>
          </cell>
          <cell r="AY403">
            <v>8285</v>
          </cell>
          <cell r="AZ403">
            <v>28688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L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T403">
            <v>0</v>
          </cell>
          <cell r="BU403">
            <v>0</v>
          </cell>
          <cell r="BV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</row>
        <row r="404">
          <cell r="A404" t="str">
            <v>GrupoSuraPuesto en Bursatilidad Ord.</v>
          </cell>
          <cell r="B404">
            <v>0</v>
          </cell>
          <cell r="C404" t="str">
            <v>GrupoSura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 t="str">
            <v>Puesto en Bursatilidad Ord.</v>
          </cell>
          <cell r="I404" t="str">
            <v>7°</v>
          </cell>
          <cell r="J404">
            <v>9</v>
          </cell>
          <cell r="K404" t="str">
            <v>5°</v>
          </cell>
          <cell r="L404" t="str">
            <v>12°</v>
          </cell>
          <cell r="M404" t="str">
            <v>1°</v>
          </cell>
          <cell r="N404" t="str">
            <v>10°</v>
          </cell>
          <cell r="O404" t="str">
            <v>5°</v>
          </cell>
          <cell r="P404" t="str">
            <v>9°</v>
          </cell>
          <cell r="Q404" t="str">
            <v>5°</v>
          </cell>
          <cell r="R404" t="str">
            <v>12°</v>
          </cell>
          <cell r="S404" t="str">
            <v>4°</v>
          </cell>
          <cell r="T404" t="str">
            <v>9°</v>
          </cell>
          <cell r="U404" t="str">
            <v>5°</v>
          </cell>
          <cell r="V404" t="str">
            <v>7°</v>
          </cell>
          <cell r="W404" t="str">
            <v>4°</v>
          </cell>
          <cell r="X404" t="str">
            <v>6°</v>
          </cell>
          <cell r="Y404">
            <v>8</v>
          </cell>
          <cell r="Z404">
            <v>7</v>
          </cell>
          <cell r="AA404">
            <v>4</v>
          </cell>
          <cell r="AB404">
            <v>3</v>
          </cell>
          <cell r="AC404">
            <v>4</v>
          </cell>
          <cell r="AD404">
            <v>5</v>
          </cell>
          <cell r="AE404">
            <v>13</v>
          </cell>
          <cell r="AF404">
            <v>4</v>
          </cell>
          <cell r="AG404">
            <v>5</v>
          </cell>
          <cell r="AH404" t="str">
            <v>9°</v>
          </cell>
          <cell r="AI404" t="str">
            <v>5°</v>
          </cell>
          <cell r="AJ404" t="str">
            <v>10°</v>
          </cell>
          <cell r="AK404" t="str">
            <v>11°</v>
          </cell>
          <cell r="AL404" t="str">
            <v>9°</v>
          </cell>
          <cell r="AM404" t="str">
            <v>11°</v>
          </cell>
          <cell r="AN404" t="str">
            <v>5°</v>
          </cell>
          <cell r="AO404" t="str">
            <v>10°</v>
          </cell>
          <cell r="AP404" t="str">
            <v>9°</v>
          </cell>
          <cell r="AQ404" t="str">
            <v>9°</v>
          </cell>
          <cell r="AR404" t="str">
            <v>7°</v>
          </cell>
          <cell r="AS404" t="str">
            <v>12°</v>
          </cell>
          <cell r="AT404" t="str">
            <v>5°</v>
          </cell>
          <cell r="AU404" t="str">
            <v>5°</v>
          </cell>
          <cell r="AV404" t="str">
            <v>7°</v>
          </cell>
          <cell r="AW404" t="str">
            <v>5°</v>
          </cell>
          <cell r="AX404" t="str">
            <v>6°</v>
          </cell>
          <cell r="AY404" t="str">
            <v>6°</v>
          </cell>
          <cell r="AZ404" t="str">
            <v>5°</v>
          </cell>
          <cell r="BA404" t="str">
            <v>4°</v>
          </cell>
          <cell r="BB404" t="str">
            <v>6°</v>
          </cell>
          <cell r="BC404" t="str">
            <v>7°</v>
          </cell>
          <cell r="BD404" t="str">
            <v>5°</v>
          </cell>
          <cell r="BE404" t="str">
            <v>6°</v>
          </cell>
          <cell r="BF404" t="str">
            <v>5°</v>
          </cell>
          <cell r="BG404" t="str">
            <v>3°</v>
          </cell>
          <cell r="BH404" t="str">
            <v>6°</v>
          </cell>
          <cell r="BI404" t="str">
            <v>5°</v>
          </cell>
          <cell r="BJ404" t="str">
            <v>11°</v>
          </cell>
          <cell r="BK404" t="str">
            <v>4°</v>
          </cell>
          <cell r="BL404" t="str">
            <v>3°</v>
          </cell>
          <cell r="BM404" t="str">
            <v>4°</v>
          </cell>
          <cell r="BN404" t="str">
            <v>3°</v>
          </cell>
          <cell r="BO404" t="str">
            <v>3°</v>
          </cell>
          <cell r="BP404" t="str">
            <v>3°</v>
          </cell>
          <cell r="BQ404" t="str">
            <v>5°</v>
          </cell>
          <cell r="BR404" t="str">
            <v>3°</v>
          </cell>
          <cell r="BS404" t="str">
            <v>3°</v>
          </cell>
          <cell r="BT404" t="str">
            <v>5°</v>
          </cell>
          <cell r="BU404" t="str">
            <v>5°</v>
          </cell>
          <cell r="BV404" t="str">
            <v>5°</v>
          </cell>
          <cell r="BX404" t="str">
            <v>5°</v>
          </cell>
          <cell r="BY404" t="str">
            <v>5°</v>
          </cell>
          <cell r="BZ404" t="str">
            <v>5°</v>
          </cell>
          <cell r="CA404" t="str">
            <v>4°</v>
          </cell>
          <cell r="CB404" t="str">
            <v>4°</v>
          </cell>
          <cell r="CC404" t="str">
            <v>7°</v>
          </cell>
          <cell r="CD404" t="str">
            <v>9°</v>
          </cell>
          <cell r="CE404" t="str">
            <v>4°</v>
          </cell>
          <cell r="CF404" t="str">
            <v>3°</v>
          </cell>
          <cell r="CG404" t="str">
            <v>4°</v>
          </cell>
          <cell r="CH404" t="str">
            <v>3°</v>
          </cell>
          <cell r="CI404" t="str">
            <v>5°</v>
          </cell>
          <cell r="CJ404" t="str">
            <v>2°</v>
          </cell>
          <cell r="CK404" t="str">
            <v>5°</v>
          </cell>
          <cell r="CL404" t="str">
            <v>4°</v>
          </cell>
          <cell r="CM404" t="str">
            <v>4°</v>
          </cell>
          <cell r="CN404" t="str">
            <v>3°</v>
          </cell>
          <cell r="CO404" t="str">
            <v>3°</v>
          </cell>
          <cell r="CP404" t="str">
            <v>5°</v>
          </cell>
          <cell r="CQ404" t="str">
            <v>4°</v>
          </cell>
          <cell r="CR404" t="str">
            <v>3°</v>
          </cell>
          <cell r="CS404" t="str">
            <v>1°</v>
          </cell>
          <cell r="CT404" t="str">
            <v>1°</v>
          </cell>
          <cell r="CU404" t="str">
            <v>1°</v>
          </cell>
          <cell r="CV404" t="str">
            <v>1°</v>
          </cell>
          <cell r="CW404" t="str">
            <v>1°</v>
          </cell>
          <cell r="CX404" t="str">
            <v>3°</v>
          </cell>
          <cell r="CY404" t="str">
            <v>1°</v>
          </cell>
          <cell r="CZ404" t="str">
            <v>1°</v>
          </cell>
          <cell r="DA404">
            <v>0</v>
          </cell>
          <cell r="DB404">
            <v>0</v>
          </cell>
          <cell r="DC404">
            <v>0</v>
          </cell>
          <cell r="DD404" t="str">
            <v>1°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</row>
        <row r="405">
          <cell r="A405" t="str">
            <v>GrupoSuraPuesto en Bursatilidad Pref.</v>
          </cell>
          <cell r="B405">
            <v>0</v>
          </cell>
          <cell r="C405" t="str">
            <v>GrupoSura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 t="str">
            <v>Puesto en Bursatilidad Pref.</v>
          </cell>
          <cell r="I405">
            <v>8</v>
          </cell>
          <cell r="J405">
            <v>8</v>
          </cell>
          <cell r="K405" t="str">
            <v>4°</v>
          </cell>
          <cell r="L405" t="str">
            <v>8°</v>
          </cell>
          <cell r="M405" t="str">
            <v>3°</v>
          </cell>
          <cell r="N405" t="str">
            <v>13°</v>
          </cell>
          <cell r="O405" t="str">
            <v>7°</v>
          </cell>
          <cell r="P405" t="str">
            <v>6°</v>
          </cell>
          <cell r="Q405" t="str">
            <v>9°</v>
          </cell>
          <cell r="R405" t="str">
            <v>5°</v>
          </cell>
          <cell r="S405" t="str">
            <v>5°</v>
          </cell>
          <cell r="T405" t="str">
            <v>7°</v>
          </cell>
          <cell r="U405">
            <v>11</v>
          </cell>
          <cell r="V405" t="str">
            <v>5°</v>
          </cell>
          <cell r="W405" t="str">
            <v>6°</v>
          </cell>
          <cell r="X405" t="str">
            <v>4°</v>
          </cell>
          <cell r="Y405">
            <v>11</v>
          </cell>
          <cell r="Z405">
            <v>3</v>
          </cell>
          <cell r="AA405">
            <v>8</v>
          </cell>
          <cell r="AB405">
            <v>5</v>
          </cell>
          <cell r="AC405">
            <v>7</v>
          </cell>
          <cell r="AD405">
            <v>6</v>
          </cell>
          <cell r="AE405">
            <v>9</v>
          </cell>
          <cell r="AF405">
            <v>5</v>
          </cell>
          <cell r="AG405">
            <v>4</v>
          </cell>
          <cell r="AH405" t="str">
            <v>4°</v>
          </cell>
          <cell r="AI405" t="str">
            <v>15°</v>
          </cell>
          <cell r="AJ405" t="str">
            <v>8°</v>
          </cell>
          <cell r="AK405" t="str">
            <v>6°</v>
          </cell>
          <cell r="AL405" t="str">
            <v>4°</v>
          </cell>
          <cell r="AM405" t="str">
            <v>12°</v>
          </cell>
          <cell r="AN405" t="str">
            <v>9°</v>
          </cell>
          <cell r="AO405" t="str">
            <v>8°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 t="str">
            <v>9°</v>
          </cell>
          <cell r="AW405">
            <v>0</v>
          </cell>
          <cell r="AX405" t="str">
            <v xml:space="preserve"> </v>
          </cell>
          <cell r="AY405">
            <v>0</v>
          </cell>
          <cell r="AZ405" t="str">
            <v>9°</v>
          </cell>
          <cell r="BA405">
            <v>0</v>
          </cell>
          <cell r="BB405" t="str">
            <v xml:space="preserve"> 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L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T405">
            <v>0</v>
          </cell>
          <cell r="BU405">
            <v>0</v>
          </cell>
          <cell r="BV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FE405">
            <v>0</v>
          </cell>
          <cell r="FF405">
            <v>0</v>
          </cell>
          <cell r="FG405">
            <v>0</v>
          </cell>
          <cell r="FH405">
            <v>0</v>
          </cell>
          <cell r="FI405">
            <v>0</v>
          </cell>
          <cell r="FJ405">
            <v>0</v>
          </cell>
          <cell r="FK405">
            <v>0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0</v>
          </cell>
          <cell r="E406">
            <v>0</v>
          </cell>
          <cell r="H406" t="str">
            <v>Volumen diario Ord. prom. transado (COP MM) últimos 30 días</v>
          </cell>
          <cell r="I406">
            <v>6036.7156666666669</v>
          </cell>
          <cell r="J406">
            <v>5539.1359104761905</v>
          </cell>
          <cell r="K406">
            <v>21146.617010476188</v>
          </cell>
          <cell r="L406">
            <v>4970.5773209523813</v>
          </cell>
          <cell r="M406">
            <v>25862.93042666667</v>
          </cell>
          <cell r="N406">
            <v>6024.3656895238091</v>
          </cell>
          <cell r="O406">
            <v>9600.8305476190471</v>
          </cell>
          <cell r="P406">
            <v>7520.8811742857142</v>
          </cell>
          <cell r="Q406">
            <v>8509.8576990476195</v>
          </cell>
          <cell r="R406">
            <v>5925.4808190476188</v>
          </cell>
          <cell r="S406">
            <v>14665.127248571429</v>
          </cell>
          <cell r="T406">
            <v>5206.1125276190469</v>
          </cell>
          <cell r="U406">
            <v>7449.6481428571424</v>
          </cell>
          <cell r="V406">
            <v>5437.3566771428577</v>
          </cell>
          <cell r="W406">
            <v>8433.8122133333327</v>
          </cell>
          <cell r="X406">
            <v>11107.091586666666</v>
          </cell>
          <cell r="Y406">
            <v>5650.2557990476189</v>
          </cell>
          <cell r="Z406">
            <v>8717.9637390476182</v>
          </cell>
          <cell r="AA406">
            <v>6856.1848</v>
          </cell>
          <cell r="AB406">
            <v>9000.0339504761905</v>
          </cell>
          <cell r="AC406">
            <v>9402.27423052632</v>
          </cell>
          <cell r="AD406">
            <v>8058.1751295238091</v>
          </cell>
          <cell r="AE406">
            <v>2888.8632171428571</v>
          </cell>
          <cell r="AF406">
            <v>20122.169092380951</v>
          </cell>
          <cell r="AG406">
            <v>9474.576671428571</v>
          </cell>
          <cell r="AH406">
            <v>6863.2423504761909</v>
          </cell>
          <cell r="AI406">
            <v>5742.5773333333327</v>
          </cell>
          <cell r="AJ406">
            <v>4521.204511428572</v>
          </cell>
          <cell r="AK406">
            <v>5671.189162857142</v>
          </cell>
          <cell r="AL406">
            <v>6863.2423504761909</v>
          </cell>
          <cell r="AM406">
            <v>7302.6308285714285</v>
          </cell>
          <cell r="AN406">
            <v>10079.833935238094</v>
          </cell>
          <cell r="AO406">
            <v>6103.8272704761903</v>
          </cell>
          <cell r="AP406">
            <v>3296.9913638095236</v>
          </cell>
          <cell r="AQ406">
            <v>4157.2660457142856</v>
          </cell>
          <cell r="AR406">
            <v>6956.3068533333326</v>
          </cell>
          <cell r="AS406">
            <v>3537.4860152380952</v>
          </cell>
          <cell r="AT406">
            <v>5303.2486380952378</v>
          </cell>
          <cell r="AU406">
            <v>7382.9255961904764</v>
          </cell>
          <cell r="AV406">
            <v>5921.3615190476185</v>
          </cell>
          <cell r="AW406">
            <v>10790.880826666666</v>
          </cell>
          <cell r="AX406">
            <v>10522.574373333335</v>
          </cell>
          <cell r="AY406">
            <v>5774.7669923809526</v>
          </cell>
          <cell r="AZ406">
            <v>10079.833935238094</v>
          </cell>
          <cell r="BA406">
            <v>7283.8713342857145</v>
          </cell>
          <cell r="BB406">
            <v>5731.670581904762</v>
          </cell>
          <cell r="BC406">
            <v>5035.7196180952378</v>
          </cell>
          <cell r="BD406">
            <v>7516.4107885714284</v>
          </cell>
          <cell r="BE406">
            <v>8994.3197428571439</v>
          </cell>
          <cell r="BF406">
            <v>12956.616574295238</v>
          </cell>
          <cell r="BG406">
            <v>11772.359052380953</v>
          </cell>
          <cell r="BH406">
            <v>5435.1204514285719</v>
          </cell>
          <cell r="BI406">
            <v>6381.533010666667</v>
          </cell>
          <cell r="BJ406">
            <v>4206.9515933333332</v>
          </cell>
          <cell r="BK406">
            <v>8876.0769506666657</v>
          </cell>
          <cell r="BL406">
            <v>10736.547604666666</v>
          </cell>
          <cell r="BM406">
            <v>8034.4499373333329</v>
          </cell>
          <cell r="BN406">
            <v>17167.569017333335</v>
          </cell>
          <cell r="BO406">
            <v>18297.952435333333</v>
          </cell>
          <cell r="BP406">
            <v>10736.547604666666</v>
          </cell>
          <cell r="BQ406">
            <v>5383.8320000000003</v>
          </cell>
          <cell r="BR406">
            <v>17167.569017333335</v>
          </cell>
          <cell r="BS406">
            <v>18297.952435333333</v>
          </cell>
          <cell r="BT406">
            <v>5478.5048946666666</v>
          </cell>
          <cell r="BU406">
            <v>5363.6871543770003</v>
          </cell>
          <cell r="BV406">
            <v>6636.5513468043337</v>
          </cell>
          <cell r="BW406" t="e">
            <v>#N/A</v>
          </cell>
          <cell r="BX406">
            <v>5478.5048946666666</v>
          </cell>
          <cell r="BY406">
            <v>5363.6871543770003</v>
          </cell>
          <cell r="BZ406">
            <v>6636.5513468043337</v>
          </cell>
          <cell r="CA406" t="e">
            <v>#N/A</v>
          </cell>
          <cell r="CB406">
            <v>5852.7944342996652</v>
          </cell>
          <cell r="CC406">
            <v>5396.0920668853332</v>
          </cell>
          <cell r="CD406">
            <v>4126.655407051001</v>
          </cell>
          <cell r="CE406">
            <v>3597.5363205713338</v>
          </cell>
          <cell r="CF406">
            <v>6386.2679770856648</v>
          </cell>
          <cell r="CG406">
            <v>5401.4459638640001</v>
          </cell>
          <cell r="CH406">
            <v>6963.5471605476669</v>
          </cell>
          <cell r="CI406">
            <v>4991.1249472933341</v>
          </cell>
          <cell r="CJ406">
            <v>3265.1456584656667</v>
          </cell>
          <cell r="CK406">
            <v>3023.0758889463327</v>
          </cell>
          <cell r="CL406">
            <v>5987.6896047386681</v>
          </cell>
          <cell r="CM406">
            <v>7475.8712125146667</v>
          </cell>
          <cell r="CN406">
            <v>8794.0418329073327</v>
          </cell>
          <cell r="CO406">
            <v>9071.4113772573346</v>
          </cell>
          <cell r="CP406">
            <v>11692.385266551002</v>
          </cell>
          <cell r="CQ406">
            <v>11382.656810772332</v>
          </cell>
          <cell r="CR406">
            <v>10941.230758800664</v>
          </cell>
          <cell r="CS406">
            <v>12517.055946941331</v>
          </cell>
          <cell r="CT406">
            <v>11196.016947461334</v>
          </cell>
          <cell r="CU406">
            <v>12761.391734225672</v>
          </cell>
          <cell r="CV406">
            <v>15356.256249503</v>
          </cell>
          <cell r="CW406">
            <v>14359.193853193668</v>
          </cell>
          <cell r="CX406">
            <v>10270.245562157997</v>
          </cell>
          <cell r="CY406">
            <v>9477.1102390859996</v>
          </cell>
          <cell r="CZ406">
            <v>9698.5373077800032</v>
          </cell>
          <cell r="DA406">
            <v>18712.996739328668</v>
          </cell>
          <cell r="DB406">
            <v>22508.072818078999</v>
          </cell>
          <cell r="DC406">
            <v>0</v>
          </cell>
          <cell r="DD406" t="e">
            <v>#N/A</v>
          </cell>
          <cell r="DE406" t="e">
            <v>#N/A</v>
          </cell>
          <cell r="DF406" t="e">
            <v>#N/A</v>
          </cell>
          <cell r="DG406" t="e">
            <v>#N/A</v>
          </cell>
          <cell r="DH406" t="e">
            <v>#N/A</v>
          </cell>
          <cell r="DI406" t="e">
            <v>#N/A</v>
          </cell>
          <cell r="DJ406" t="e">
            <v>#N/A</v>
          </cell>
          <cell r="DK406" t="e">
            <v>#N/A</v>
          </cell>
          <cell r="DL406" t="e">
            <v>#N/A</v>
          </cell>
          <cell r="DM406" t="e">
            <v>#N/A</v>
          </cell>
          <cell r="DN406" t="e">
            <v>#N/A</v>
          </cell>
          <cell r="DO406" t="e">
            <v>#N/A</v>
          </cell>
          <cell r="DP406" t="e">
            <v>#N/A</v>
          </cell>
          <cell r="DQ406" t="e">
            <v>#N/A</v>
          </cell>
          <cell r="DR406" t="e">
            <v>#N/A</v>
          </cell>
          <cell r="DS406" t="e">
            <v>#N/A</v>
          </cell>
          <cell r="DT406" t="e">
            <v>#N/A</v>
          </cell>
          <cell r="DU406" t="e">
            <v>#N/A</v>
          </cell>
          <cell r="DV406" t="e">
            <v>#N/A</v>
          </cell>
          <cell r="DW406" t="e">
            <v>#N/A</v>
          </cell>
          <cell r="DX406" t="e">
            <v>#N/A</v>
          </cell>
          <cell r="DY406" t="e">
            <v>#N/A</v>
          </cell>
          <cell r="DZ406" t="e">
            <v>#N/A</v>
          </cell>
          <cell r="EA406" t="e">
            <v>#N/A</v>
          </cell>
          <cell r="EB406" t="e">
            <v>#N/A</v>
          </cell>
          <cell r="EC406" t="e">
            <v>#N/A</v>
          </cell>
          <cell r="ED406" t="e">
            <v>#N/A</v>
          </cell>
          <cell r="EE406" t="e">
            <v>#N/A</v>
          </cell>
          <cell r="EF406" t="e">
            <v>#N/A</v>
          </cell>
          <cell r="EG406" t="e">
            <v>#N/A</v>
          </cell>
          <cell r="EH406" t="e">
            <v>#N/A</v>
          </cell>
          <cell r="EI406" t="e">
            <v>#N/A</v>
          </cell>
          <cell r="EJ406" t="e">
            <v>#N/A</v>
          </cell>
          <cell r="EK406" t="e">
            <v>#N/A</v>
          </cell>
          <cell r="EL406" t="e">
            <v>#N/A</v>
          </cell>
          <cell r="EM406" t="e">
            <v>#N/A</v>
          </cell>
          <cell r="EN406" t="e">
            <v>#N/A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>
            <v>10509.391784761905</v>
          </cell>
          <cell r="FS406">
            <v>10509.391784761905</v>
          </cell>
          <cell r="FT406">
            <v>6856.1848</v>
          </cell>
          <cell r="FU406">
            <v>9000.0339504761905</v>
          </cell>
          <cell r="FV406">
            <v>4157.2660457142856</v>
          </cell>
          <cell r="FW406" t="e">
            <v>#N/A</v>
          </cell>
          <cell r="FX406">
            <v>10790.880826666666</v>
          </cell>
          <cell r="FY406">
            <v>5303.2486380952378</v>
          </cell>
          <cell r="FZ406">
            <v>4157.2660457142856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0</v>
          </cell>
          <cell r="E407">
            <v>0</v>
          </cell>
          <cell r="H407" t="str">
            <v>Volumen diario Pref. prom. transado ($MM) últimos 30 días</v>
          </cell>
          <cell r="I407">
            <v>5408.773528571428</v>
          </cell>
          <cell r="J407">
            <v>8433.7378333333327</v>
          </cell>
          <cell r="K407">
            <v>18472.700518095236</v>
          </cell>
          <cell r="L407">
            <v>6392.8635038095235</v>
          </cell>
          <cell r="M407">
            <v>20639.573037142858</v>
          </cell>
          <cell r="N407">
            <v>5200.3530142857144</v>
          </cell>
          <cell r="O407">
            <v>6595.8518371428572</v>
          </cell>
          <cell r="P407">
            <v>12399.737698095238</v>
          </cell>
          <cell r="Q407">
            <v>5829.6362819047627</v>
          </cell>
          <cell r="R407">
            <v>16173.139767619046</v>
          </cell>
          <cell r="S407">
            <v>12676.961258095238</v>
          </cell>
          <cell r="T407">
            <v>6866.5084495238098</v>
          </cell>
          <cell r="U407">
            <v>4926.7887876190471</v>
          </cell>
          <cell r="V407">
            <v>6552.3480980952381</v>
          </cell>
          <cell r="W407">
            <v>6624.8819609523807</v>
          </cell>
          <cell r="X407">
            <v>13709.884983809525</v>
          </cell>
          <cell r="Y407">
            <v>3631.2691390476189</v>
          </cell>
          <cell r="Z407">
            <v>11951.019555238094</v>
          </cell>
          <cell r="AA407">
            <v>4041.9426028571429</v>
          </cell>
          <cell r="AB407">
            <v>7850.6655485714282</v>
          </cell>
          <cell r="AC407">
            <v>7864.6216115789503</v>
          </cell>
          <cell r="AD407">
            <v>5593.9146685714286</v>
          </cell>
          <cell r="AE407">
            <v>12772.392230476191</v>
          </cell>
          <cell r="AF407">
            <v>18560.467980000001</v>
          </cell>
          <cell r="AG407">
            <v>14409.982688571428</v>
          </cell>
          <cell r="AH407">
            <v>15528.380174285716</v>
          </cell>
          <cell r="AI407">
            <v>2851.8251466666666</v>
          </cell>
          <cell r="AJ407">
            <v>3846.3305323809523</v>
          </cell>
          <cell r="AK407">
            <v>13866.530630476191</v>
          </cell>
          <cell r="AL407">
            <v>15528.380174285716</v>
          </cell>
          <cell r="AM407">
            <v>3363.1526533333335</v>
          </cell>
          <cell r="AN407">
            <v>4308.2092561904765</v>
          </cell>
          <cell r="AO407">
            <v>6991.2515047619045</v>
          </cell>
          <cell r="AP407">
            <v>3392.9456933333336</v>
          </cell>
          <cell r="AQ407">
            <v>6256.0423884210531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4308.2092561904765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L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0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7</v>
          </cell>
          <cell r="J408">
            <v>365</v>
          </cell>
          <cell r="K408">
            <v>475</v>
          </cell>
          <cell r="L408">
            <v>356</v>
          </cell>
          <cell r="M408">
            <v>471</v>
          </cell>
          <cell r="N408">
            <v>344</v>
          </cell>
          <cell r="O408">
            <v>428</v>
          </cell>
          <cell r="P408">
            <v>349</v>
          </cell>
          <cell r="Q408" t="e">
            <v>#N/A</v>
          </cell>
          <cell r="R408">
            <v>339</v>
          </cell>
          <cell r="S408">
            <v>406</v>
          </cell>
          <cell r="T408">
            <v>329</v>
          </cell>
          <cell r="U408">
            <v>385</v>
          </cell>
          <cell r="V408">
            <v>311</v>
          </cell>
          <cell r="W408">
            <v>380</v>
          </cell>
          <cell r="X408">
            <v>312</v>
          </cell>
          <cell r="Y408">
            <v>380</v>
          </cell>
          <cell r="Z408">
            <v>310</v>
          </cell>
          <cell r="AA408">
            <v>382</v>
          </cell>
          <cell r="AB408">
            <v>295</v>
          </cell>
          <cell r="AC408">
            <v>370</v>
          </cell>
          <cell r="AD408">
            <v>290</v>
          </cell>
          <cell r="AE408">
            <v>366</v>
          </cell>
          <cell r="AF408">
            <v>279</v>
          </cell>
          <cell r="AG408">
            <v>272</v>
          </cell>
          <cell r="AH408">
            <v>248</v>
          </cell>
          <cell r="AI408">
            <v>266</v>
          </cell>
          <cell r="AJ408">
            <v>259</v>
          </cell>
          <cell r="AK408">
            <v>253</v>
          </cell>
          <cell r="AL408">
            <v>248</v>
          </cell>
          <cell r="AM408">
            <v>244</v>
          </cell>
          <cell r="AN408">
            <v>230</v>
          </cell>
          <cell r="AO408">
            <v>235</v>
          </cell>
          <cell r="AP408">
            <v>196</v>
          </cell>
          <cell r="AQ408">
            <v>229</v>
          </cell>
          <cell r="AR408">
            <v>223</v>
          </cell>
          <cell r="AS408">
            <v>223</v>
          </cell>
          <cell r="AT408">
            <v>210</v>
          </cell>
          <cell r="AU408">
            <v>198</v>
          </cell>
          <cell r="AV408">
            <v>196</v>
          </cell>
          <cell r="AW408">
            <v>191</v>
          </cell>
          <cell r="AX408">
            <v>181</v>
          </cell>
          <cell r="AY408">
            <v>181</v>
          </cell>
          <cell r="AZ408">
            <v>230</v>
          </cell>
          <cell r="BA408">
            <v>182</v>
          </cell>
          <cell r="BB408">
            <v>154</v>
          </cell>
          <cell r="BC408">
            <v>149</v>
          </cell>
          <cell r="BD408">
            <v>147</v>
          </cell>
          <cell r="BE408">
            <v>141</v>
          </cell>
          <cell r="BF408">
            <v>139</v>
          </cell>
          <cell r="BG408">
            <v>132</v>
          </cell>
          <cell r="BH408">
            <v>125</v>
          </cell>
          <cell r="BI408">
            <v>112</v>
          </cell>
          <cell r="BJ408">
            <v>104</v>
          </cell>
          <cell r="BK408">
            <v>92</v>
          </cell>
          <cell r="BL408">
            <v>86</v>
          </cell>
          <cell r="BM408">
            <v>88</v>
          </cell>
          <cell r="BN408">
            <v>88</v>
          </cell>
          <cell r="BO408">
            <v>88</v>
          </cell>
          <cell r="BP408">
            <v>86</v>
          </cell>
          <cell r="BQ408">
            <v>83</v>
          </cell>
          <cell r="BR408">
            <v>88</v>
          </cell>
          <cell r="BS408">
            <v>88</v>
          </cell>
          <cell r="BT408">
            <v>79</v>
          </cell>
          <cell r="BU408">
            <v>77</v>
          </cell>
          <cell r="BV408">
            <v>74</v>
          </cell>
          <cell r="BX408">
            <v>79</v>
          </cell>
          <cell r="BY408">
            <v>77</v>
          </cell>
          <cell r="BZ408">
            <v>74</v>
          </cell>
          <cell r="CA408">
            <v>69</v>
          </cell>
          <cell r="CB408">
            <v>74</v>
          </cell>
          <cell r="CC408">
            <v>69</v>
          </cell>
          <cell r="CD408">
            <v>67</v>
          </cell>
          <cell r="CE408">
            <v>69</v>
          </cell>
          <cell r="CF408">
            <v>80</v>
          </cell>
          <cell r="CG408">
            <v>50</v>
          </cell>
          <cell r="CH408">
            <v>45</v>
          </cell>
          <cell r="CI408">
            <v>49</v>
          </cell>
          <cell r="CJ408">
            <v>44</v>
          </cell>
          <cell r="CK408">
            <v>42</v>
          </cell>
          <cell r="CL408">
            <v>41</v>
          </cell>
          <cell r="CM408">
            <v>42</v>
          </cell>
          <cell r="CN408">
            <v>35</v>
          </cell>
          <cell r="CO408">
            <v>34</v>
          </cell>
          <cell r="CP408">
            <v>33</v>
          </cell>
          <cell r="CQ408">
            <v>45</v>
          </cell>
          <cell r="CR408">
            <v>41</v>
          </cell>
          <cell r="CS408">
            <v>40</v>
          </cell>
          <cell r="CT408">
            <v>32</v>
          </cell>
          <cell r="CU408">
            <v>32</v>
          </cell>
          <cell r="CV408">
            <v>30</v>
          </cell>
          <cell r="CW408">
            <v>37</v>
          </cell>
          <cell r="CX408">
            <v>36</v>
          </cell>
          <cell r="CY408">
            <v>36</v>
          </cell>
          <cell r="CZ408">
            <v>38</v>
          </cell>
          <cell r="DA408">
            <v>42</v>
          </cell>
          <cell r="DB408">
            <v>42</v>
          </cell>
          <cell r="DC408">
            <v>39</v>
          </cell>
          <cell r="DD408">
            <v>43</v>
          </cell>
          <cell r="DE408">
            <v>20</v>
          </cell>
          <cell r="DF408">
            <v>19</v>
          </cell>
          <cell r="DG408">
            <v>14</v>
          </cell>
          <cell r="DH408">
            <v>23</v>
          </cell>
          <cell r="DI408">
            <v>23</v>
          </cell>
          <cell r="DJ408">
            <v>0</v>
          </cell>
          <cell r="DK408">
            <v>0</v>
          </cell>
          <cell r="DL408">
            <v>17</v>
          </cell>
          <cell r="DM408">
            <v>0</v>
          </cell>
          <cell r="DN408">
            <v>0</v>
          </cell>
          <cell r="DO408">
            <v>0</v>
          </cell>
          <cell r="DP408">
            <v>17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21</v>
          </cell>
          <cell r="DY408">
            <v>0</v>
          </cell>
          <cell r="DZ408">
            <v>0</v>
          </cell>
          <cell r="EA408">
            <v>0</v>
          </cell>
          <cell r="EB408">
            <v>21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16</v>
          </cell>
          <cell r="EK408">
            <v>0</v>
          </cell>
          <cell r="EL408">
            <v>0</v>
          </cell>
          <cell r="EM408">
            <v>0</v>
          </cell>
          <cell r="EN408">
            <v>16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19</v>
          </cell>
          <cell r="EW408">
            <v>0</v>
          </cell>
          <cell r="EX408">
            <v>0</v>
          </cell>
          <cell r="EY408">
            <v>0</v>
          </cell>
          <cell r="EZ408">
            <v>19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26</v>
          </cell>
          <cell r="FI408">
            <v>31</v>
          </cell>
          <cell r="FJ408">
            <v>0</v>
          </cell>
          <cell r="FK408">
            <v>0</v>
          </cell>
          <cell r="FL408">
            <v>26</v>
          </cell>
          <cell r="FM408">
            <v>31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  <cell r="FT408">
            <v>0</v>
          </cell>
          <cell r="FV408">
            <v>0</v>
          </cell>
          <cell r="FW408">
            <v>0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71834809</v>
          </cell>
          <cell r="J409">
            <v>51873750</v>
          </cell>
          <cell r="K409">
            <v>70761062</v>
          </cell>
          <cell r="L409">
            <v>50093932</v>
          </cell>
          <cell r="M409">
            <v>67632788</v>
          </cell>
          <cell r="N409">
            <v>49315687</v>
          </cell>
          <cell r="O409">
            <v>61967392</v>
          </cell>
          <cell r="P409">
            <v>48936450</v>
          </cell>
          <cell r="Q409" t="e">
            <v>#N/A</v>
          </cell>
          <cell r="R409">
            <v>48518059</v>
          </cell>
          <cell r="S409">
            <v>57113016</v>
          </cell>
          <cell r="T409">
            <v>47656662</v>
          </cell>
          <cell r="U409">
            <v>51875587</v>
          </cell>
          <cell r="V409">
            <v>46013933</v>
          </cell>
          <cell r="W409">
            <v>51476543</v>
          </cell>
          <cell r="X409">
            <v>44563044</v>
          </cell>
          <cell r="Y409">
            <v>51897627</v>
          </cell>
          <cell r="Z409">
            <v>43188829</v>
          </cell>
          <cell r="AA409">
            <v>52264268</v>
          </cell>
          <cell r="AB409">
            <v>40432984</v>
          </cell>
          <cell r="AC409">
            <v>51741005</v>
          </cell>
          <cell r="AD409">
            <v>38270990</v>
          </cell>
          <cell r="AE409">
            <v>52285448</v>
          </cell>
          <cell r="AF409">
            <v>36676881</v>
          </cell>
          <cell r="AG409">
            <v>34980268</v>
          </cell>
          <cell r="AH409">
            <v>29814070</v>
          </cell>
          <cell r="AI409">
            <v>33419175</v>
          </cell>
          <cell r="AJ409">
            <v>31412302</v>
          </cell>
          <cell r="AK409">
            <v>30528606</v>
          </cell>
          <cell r="AL409">
            <v>29814070</v>
          </cell>
          <cell r="AM409">
            <v>28680721</v>
          </cell>
          <cell r="AN409">
            <v>27737295</v>
          </cell>
          <cell r="AO409">
            <v>26876300</v>
          </cell>
          <cell r="AP409">
            <v>38837662</v>
          </cell>
          <cell r="AQ409">
            <v>25682535</v>
          </cell>
          <cell r="AR409">
            <v>24903710</v>
          </cell>
          <cell r="AS409">
            <v>24484558</v>
          </cell>
          <cell r="AT409">
            <v>23638295</v>
          </cell>
          <cell r="AU409">
            <v>22437339</v>
          </cell>
          <cell r="AV409">
            <v>21888102</v>
          </cell>
          <cell r="AW409">
            <v>22292614</v>
          </cell>
          <cell r="AX409">
            <v>21212003</v>
          </cell>
          <cell r="AY409">
            <v>19366656</v>
          </cell>
          <cell r="AZ409">
            <v>27737295</v>
          </cell>
          <cell r="BA409">
            <v>19131220</v>
          </cell>
          <cell r="BB409">
            <v>17731478</v>
          </cell>
          <cell r="BC409">
            <v>17401453</v>
          </cell>
          <cell r="BD409">
            <v>16861848</v>
          </cell>
          <cell r="BE409">
            <v>16075378</v>
          </cell>
          <cell r="BF409">
            <v>14642389</v>
          </cell>
          <cell r="BG409">
            <v>12574622</v>
          </cell>
          <cell r="BH409">
            <v>11320395</v>
          </cell>
          <cell r="BI409">
            <v>10665558</v>
          </cell>
          <cell r="BJ409">
            <v>10546374</v>
          </cell>
          <cell r="BK409">
            <v>10043449</v>
          </cell>
          <cell r="BL409">
            <v>8996921</v>
          </cell>
          <cell r="BM409">
            <v>9543814</v>
          </cell>
          <cell r="BN409">
            <v>9007421</v>
          </cell>
          <cell r="BO409">
            <v>9077288</v>
          </cell>
          <cell r="BP409">
            <v>8996921</v>
          </cell>
          <cell r="BQ409">
            <v>10859352</v>
          </cell>
          <cell r="BR409">
            <v>9007421</v>
          </cell>
          <cell r="BS409">
            <v>9077288</v>
          </cell>
          <cell r="BT409">
            <v>12492526</v>
          </cell>
          <cell r="BU409">
            <v>14572592</v>
          </cell>
          <cell r="BV409">
            <v>13847738</v>
          </cell>
          <cell r="BX409">
            <v>12492526</v>
          </cell>
          <cell r="BY409">
            <v>14572592</v>
          </cell>
          <cell r="BZ409">
            <v>13847738</v>
          </cell>
          <cell r="CA409">
            <v>18896982</v>
          </cell>
          <cell r="CB409">
            <v>15868160</v>
          </cell>
          <cell r="CC409">
            <v>18192721</v>
          </cell>
          <cell r="CD409">
            <v>19072601</v>
          </cell>
          <cell r="CE409">
            <v>18896982</v>
          </cell>
          <cell r="CF409">
            <v>17839812</v>
          </cell>
          <cell r="CG409">
            <v>17754332</v>
          </cell>
          <cell r="CH409">
            <v>17167634</v>
          </cell>
          <cell r="CI409">
            <v>20405667</v>
          </cell>
          <cell r="CJ409">
            <v>20135820</v>
          </cell>
          <cell r="CK409">
            <v>8242709</v>
          </cell>
          <cell r="CL409">
            <v>8037731</v>
          </cell>
          <cell r="CM409">
            <v>8644503</v>
          </cell>
          <cell r="CN409">
            <v>8287605</v>
          </cell>
          <cell r="CO409">
            <v>7677099</v>
          </cell>
          <cell r="CP409">
            <v>6814897</v>
          </cell>
          <cell r="CQ409">
            <v>9598708</v>
          </cell>
          <cell r="CR409">
            <v>11841270</v>
          </cell>
          <cell r="CS409">
            <v>11326124</v>
          </cell>
          <cell r="CT409">
            <v>9815000</v>
          </cell>
          <cell r="CU409">
            <v>8713417</v>
          </cell>
          <cell r="CV409">
            <v>8424051</v>
          </cell>
          <cell r="CW409">
            <v>10249915</v>
          </cell>
          <cell r="CX409">
            <v>10194531</v>
          </cell>
          <cell r="CY409">
            <v>10261080</v>
          </cell>
          <cell r="CZ409">
            <v>10615694</v>
          </cell>
          <cell r="DA409">
            <v>11748025</v>
          </cell>
          <cell r="DB409">
            <v>12619822</v>
          </cell>
          <cell r="DC409">
            <v>11807938</v>
          </cell>
          <cell r="DD409">
            <v>8971750</v>
          </cell>
          <cell r="DE409">
            <v>5084375</v>
          </cell>
          <cell r="DF409">
            <v>5031494</v>
          </cell>
          <cell r="DG409">
            <v>2969664</v>
          </cell>
          <cell r="DH409">
            <v>2568035</v>
          </cell>
          <cell r="DI409">
            <v>10611236</v>
          </cell>
          <cell r="DJ409">
            <v>0</v>
          </cell>
          <cell r="DK409">
            <v>0</v>
          </cell>
          <cell r="DL409">
            <v>10548387</v>
          </cell>
          <cell r="DM409">
            <v>0</v>
          </cell>
          <cell r="DN409">
            <v>0</v>
          </cell>
          <cell r="DO409">
            <v>0</v>
          </cell>
          <cell r="DP409">
            <v>10548387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7375592</v>
          </cell>
          <cell r="DY409">
            <v>0</v>
          </cell>
          <cell r="DZ409">
            <v>0</v>
          </cell>
          <cell r="EA409">
            <v>0</v>
          </cell>
          <cell r="EB409">
            <v>7375592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9585059</v>
          </cell>
          <cell r="EK409">
            <v>0</v>
          </cell>
          <cell r="EL409">
            <v>0</v>
          </cell>
          <cell r="EM409">
            <v>0</v>
          </cell>
          <cell r="EN409">
            <v>9585059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11158466</v>
          </cell>
          <cell r="EW409">
            <v>0</v>
          </cell>
          <cell r="EX409">
            <v>0</v>
          </cell>
          <cell r="EY409">
            <v>0</v>
          </cell>
          <cell r="EZ409">
            <v>11158466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16480489</v>
          </cell>
          <cell r="FI409">
            <v>17975170</v>
          </cell>
          <cell r="FJ409">
            <v>20197498</v>
          </cell>
          <cell r="FK409">
            <v>21790570</v>
          </cell>
          <cell r="FL409">
            <v>16480489</v>
          </cell>
          <cell r="FM409">
            <v>17975170</v>
          </cell>
          <cell r="FN409">
            <v>20197498</v>
          </cell>
          <cell r="FO409">
            <v>21790570</v>
          </cell>
          <cell r="FP409">
            <v>6074867</v>
          </cell>
          <cell r="FQ409">
            <v>5382460</v>
          </cell>
          <cell r="FR409">
            <v>0</v>
          </cell>
          <cell r="FS409">
            <v>0</v>
          </cell>
          <cell r="FT409">
            <v>0</v>
          </cell>
          <cell r="FV409">
            <v>0</v>
          </cell>
          <cell r="FW409">
            <v>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15315373665623069</v>
          </cell>
          <cell r="J410">
            <v>0.11059622427437854</v>
          </cell>
          <cell r="K410">
            <v>0.15086447929531227</v>
          </cell>
          <cell r="L410">
            <v>0.10680160463158087</v>
          </cell>
          <cell r="M410">
            <v>0.14419491534638421</v>
          </cell>
          <cell r="N410">
            <v>0.10514236544874921</v>
          </cell>
          <cell r="O410">
            <v>0.13211613934466529</v>
          </cell>
          <cell r="P410">
            <v>0.10433382200808525</v>
          </cell>
          <cell r="Q410" t="e">
            <v>#N/A</v>
          </cell>
          <cell r="R410">
            <v>0.10344180119080518</v>
          </cell>
          <cell r="S410">
            <v>0.12176647970355277</v>
          </cell>
          <cell r="T410">
            <v>0.10160527971701011</v>
          </cell>
          <cell r="U410">
            <v>0.11060014080757678</v>
          </cell>
          <cell r="V410">
            <v>9.8102937493707854E-2</v>
          </cell>
          <cell r="W410">
            <v>0.10974936831244494</v>
          </cell>
          <cell r="X410">
            <v>9.5009603288233435E-2</v>
          </cell>
          <cell r="Y410">
            <v>0.1106471306778485</v>
          </cell>
          <cell r="Z410">
            <v>9.2079740104229674E-2</v>
          </cell>
          <cell r="AA410">
            <v>0.11142881910916842</v>
          </cell>
          <cell r="AB410">
            <v>8.6204204757634822E-2</v>
          </cell>
          <cell r="AC410">
            <v>0.11031320837922343</v>
          </cell>
          <cell r="AD410">
            <v>8.1594775647461357E-2</v>
          </cell>
          <cell r="AE410">
            <v>0.11147397543640776</v>
          </cell>
          <cell r="AF410">
            <v>7.8196092566292064E-2</v>
          </cell>
          <cell r="AG410">
            <v>7.4578868211877244E-2</v>
          </cell>
          <cell r="AH410">
            <v>6.3564395715598368E-2</v>
          </cell>
          <cell r="AI410">
            <v>7.1250576126937124E-2</v>
          </cell>
          <cell r="AJ410">
            <v>6.6971869143189172E-2</v>
          </cell>
          <cell r="AK410">
            <v>6.5087805604185908E-2</v>
          </cell>
          <cell r="AL410">
            <v>6.3564395715598368E-2</v>
          </cell>
          <cell r="AM410">
            <v>6.1148065294428851E-2</v>
          </cell>
          <cell r="AN410">
            <v>5.9136655795746375E-2</v>
          </cell>
          <cell r="AO410">
            <v>5.7300991396717606E-2</v>
          </cell>
          <cell r="AP410">
            <v>8.2802935527979168E-2</v>
          </cell>
          <cell r="AQ410">
            <v>5.475585244549655E-2</v>
          </cell>
          <cell r="AR410">
            <v>5.3095376687131421E-2</v>
          </cell>
          <cell r="AS410">
            <v>5.2201733397470383E-2</v>
          </cell>
          <cell r="AT410">
            <v>5.0397478016991654E-2</v>
          </cell>
          <cell r="AU410">
            <v>4.7837007661182394E-2</v>
          </cell>
          <cell r="AV410">
            <v>4.6666019667605939E-2</v>
          </cell>
          <cell r="AW410">
            <v>4.7528450085180869E-2</v>
          </cell>
          <cell r="AX410">
            <v>4.5224558492431927E-2</v>
          </cell>
          <cell r="AY410">
            <v>4.1290229266647174E-2</v>
          </cell>
          <cell r="AZ410">
            <v>5.9136655795746375E-2</v>
          </cell>
          <cell r="BA410">
            <v>4.0788273409238317E-2</v>
          </cell>
          <cell r="BB410">
            <v>3.7803985977574575E-2</v>
          </cell>
          <cell r="BC410">
            <v>3.7100363838898427E-2</v>
          </cell>
          <cell r="BD410">
            <v>3.5949911527284634E-2</v>
          </cell>
          <cell r="BE410">
            <v>3.427313642417236E-2</v>
          </cell>
          <cell r="BF410">
            <v>3.1217965498092838E-2</v>
          </cell>
          <cell r="BG410">
            <v>2.680943087549164E-2</v>
          </cell>
          <cell r="BH410">
            <v>2.4135385320987079E-2</v>
          </cell>
          <cell r="BI410">
            <v>2.2739255299248508E-2</v>
          </cell>
          <cell r="BJ410">
            <v>2.2485151819281905E-2</v>
          </cell>
          <cell r="BK410">
            <v>2.1412902250025935E-2</v>
          </cell>
          <cell r="BL410">
            <v>1.9181676526082384E-2</v>
          </cell>
          <cell r="BM410">
            <v>2.0347667048882214E-2</v>
          </cell>
          <cell r="BN410">
            <v>1.9204062807291686E-2</v>
          </cell>
          <cell r="BO410">
            <v>1.9353021122458375E-2</v>
          </cell>
          <cell r="BP410">
            <v>1.9181676526082384E-2</v>
          </cell>
          <cell r="BQ410">
            <v>2.3152429297408055E-2</v>
          </cell>
          <cell r="BR410">
            <v>1.9204062807291686E-2</v>
          </cell>
          <cell r="BS410">
            <v>1.9353021122458375E-2</v>
          </cell>
          <cell r="BT410">
            <v>2.6634400004809853E-2</v>
          </cell>
          <cell r="BU410">
            <v>3.1069156424800879E-2</v>
          </cell>
          <cell r="BV410">
            <v>3.3831342098493415E-2</v>
          </cell>
          <cell r="BX410">
            <v>2.6634400004809853E-2</v>
          </cell>
          <cell r="BY410">
            <v>3.1069156424800879E-2</v>
          </cell>
          <cell r="BZ410">
            <v>3.3831342098493415E-2</v>
          </cell>
          <cell r="CA410">
            <v>4.0288871719914104E-2</v>
          </cell>
          <cell r="CB410">
            <v>4.0663296131313746E-2</v>
          </cell>
          <cell r="CC410">
            <v>4.0288871719914104E-2</v>
          </cell>
          <cell r="CD410">
            <v>4.0663296131313746E-2</v>
          </cell>
          <cell r="CE410">
            <v>4.0288871719914104E-2</v>
          </cell>
          <cell r="CF410">
            <v>3.803495696695823E-2</v>
          </cell>
          <cell r="CG410">
            <v>3.7852711317646705E-2</v>
          </cell>
          <cell r="CH410">
            <v>3.6601855468795803E-2</v>
          </cell>
          <cell r="CI410">
            <v>4.3505428545271646E-2</v>
          </cell>
          <cell r="CJ410">
            <v>4.293010751427296E-2</v>
          </cell>
          <cell r="CK410">
            <v>1.802092225324339E-2</v>
          </cell>
          <cell r="CL410">
            <v>1.7572781647815571E-2</v>
          </cell>
          <cell r="CM410">
            <v>1.8899358994831583E-2</v>
          </cell>
          <cell r="CN410">
            <v>1.8119077765646124E-2</v>
          </cell>
          <cell r="CO410">
            <v>1.6784336825363188E-2</v>
          </cell>
          <cell r="CP410">
            <v>1.4899316353502426E-2</v>
          </cell>
          <cell r="CQ410">
            <v>2.0985524370638994E-2</v>
          </cell>
          <cell r="CR410">
            <v>2.588840708190273E-2</v>
          </cell>
          <cell r="CS410">
            <v>2.4762150408875777E-2</v>
          </cell>
          <cell r="CT410">
            <v>2.1458400619939862E-2</v>
          </cell>
          <cell r="CU410">
            <v>1.9050024733020331E-2</v>
          </cell>
          <cell r="CV410">
            <v>1.841738779427458E-2</v>
          </cell>
          <cell r="CW410">
            <v>2.240924935204594E-2</v>
          </cell>
          <cell r="CX410">
            <v>2.2288164068303223E-2</v>
          </cell>
          <cell r="CY410">
            <v>2.2433659239251402E-2</v>
          </cell>
          <cell r="CZ410">
            <v>2.320894699039143E-2</v>
          </cell>
          <cell r="DA410">
            <v>2.5684546810297401E-2</v>
          </cell>
          <cell r="DB410">
            <v>2.7590544699778983E-2</v>
          </cell>
          <cell r="DC410">
            <v>2.5815533784962961E-2</v>
          </cell>
          <cell r="DD410">
            <v>1.9614814647167137E-2</v>
          </cell>
          <cell r="DE410">
            <v>1.1115899709832577E-2</v>
          </cell>
          <cell r="DF410">
            <v>1.1000286700848058E-2</v>
          </cell>
          <cell r="DG410">
            <v>6.4925358959361272E-3</v>
          </cell>
          <cell r="DH410">
            <v>5.6144598915972756E-3</v>
          </cell>
          <cell r="DI410">
            <v>2.3199200525800122E-2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2.3061794614382639E-2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2.0224111288077912E-2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2.6282541105689252E-2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3.2073014793475602E-2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5.0709196923076925E-2</v>
          </cell>
          <cell r="FM410">
            <v>5.5308215384615382E-2</v>
          </cell>
          <cell r="FN410">
            <v>6.2146147692307689E-2</v>
          </cell>
          <cell r="FO410">
            <v>8.9273923974594327E-2</v>
          </cell>
          <cell r="FP410">
            <v>2.4888161012482552E-2</v>
          </cell>
          <cell r="FQ410">
            <v>2.9401912529826435E-2</v>
          </cell>
          <cell r="FR410">
            <v>0</v>
          </cell>
          <cell r="FS410">
            <v>0</v>
          </cell>
          <cell r="FT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29</v>
          </cell>
          <cell r="J411">
            <v>269</v>
          </cell>
          <cell r="K411">
            <v>320</v>
          </cell>
          <cell r="L411">
            <v>257</v>
          </cell>
          <cell r="M411">
            <v>313</v>
          </cell>
          <cell r="N411">
            <v>246</v>
          </cell>
          <cell r="O411">
            <v>304</v>
          </cell>
          <cell r="P411">
            <v>246</v>
          </cell>
          <cell r="Q411">
            <v>301</v>
          </cell>
          <cell r="R411">
            <v>233</v>
          </cell>
          <cell r="S411">
            <v>292</v>
          </cell>
          <cell r="T411">
            <v>226</v>
          </cell>
          <cell r="U411">
            <v>285</v>
          </cell>
          <cell r="V411">
            <v>215</v>
          </cell>
          <cell r="W411">
            <v>276</v>
          </cell>
          <cell r="X411">
            <v>212</v>
          </cell>
          <cell r="Y411">
            <v>277</v>
          </cell>
          <cell r="Z411">
            <v>208</v>
          </cell>
          <cell r="AA411">
            <v>283</v>
          </cell>
          <cell r="AB411">
            <v>202</v>
          </cell>
          <cell r="AC411">
            <v>275</v>
          </cell>
          <cell r="AD411">
            <v>195</v>
          </cell>
          <cell r="AE411">
            <v>269</v>
          </cell>
          <cell r="AF411">
            <v>185</v>
          </cell>
          <cell r="AG411">
            <v>164</v>
          </cell>
          <cell r="AH411">
            <v>115</v>
          </cell>
          <cell r="AI411">
            <v>155</v>
          </cell>
          <cell r="AJ411">
            <v>148</v>
          </cell>
          <cell r="AK411">
            <v>142</v>
          </cell>
          <cell r="AL411">
            <v>115</v>
          </cell>
          <cell r="AM411">
            <v>40</v>
          </cell>
          <cell r="AN411">
            <v>36</v>
          </cell>
          <cell r="AO411">
            <v>37</v>
          </cell>
          <cell r="AP411">
            <v>43</v>
          </cell>
          <cell r="AQ411">
            <v>137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36</v>
          </cell>
          <cell r="AW411" t="e">
            <v>#N/A</v>
          </cell>
          <cell r="AX411">
            <v>0</v>
          </cell>
          <cell r="AY411">
            <v>0</v>
          </cell>
          <cell r="AZ411">
            <v>36</v>
          </cell>
          <cell r="BA411" t="e">
            <v>#N/A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L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T411">
            <v>0</v>
          </cell>
          <cell r="BU411">
            <v>0</v>
          </cell>
          <cell r="BV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V411">
            <v>0</v>
          </cell>
          <cell r="FW411">
            <v>0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559272</v>
          </cell>
          <cell r="J412">
            <v>30067721</v>
          </cell>
          <cell r="K412">
            <v>26201399</v>
          </cell>
          <cell r="L412">
            <v>30493702</v>
          </cell>
          <cell r="M412">
            <v>24442143</v>
          </cell>
          <cell r="N412">
            <v>29541161</v>
          </cell>
          <cell r="O412">
            <v>28088500</v>
          </cell>
          <cell r="P412">
            <v>28752487</v>
          </cell>
          <cell r="Q412">
            <v>27495373</v>
          </cell>
          <cell r="R412">
            <v>26985135</v>
          </cell>
          <cell r="S412">
            <v>27043876</v>
          </cell>
          <cell r="T412">
            <v>24291512</v>
          </cell>
          <cell r="U412">
            <v>29048310</v>
          </cell>
          <cell r="V412">
            <v>24836912</v>
          </cell>
          <cell r="W412">
            <v>29103141</v>
          </cell>
          <cell r="X412">
            <v>24459437</v>
          </cell>
          <cell r="Y412">
            <v>29285637</v>
          </cell>
          <cell r="Z412">
            <v>27261337</v>
          </cell>
          <cell r="AA412">
            <v>29896041</v>
          </cell>
          <cell r="AB412">
            <v>30567367</v>
          </cell>
          <cell r="AC412">
            <v>29993460</v>
          </cell>
          <cell r="AD412">
            <v>31409681</v>
          </cell>
          <cell r="AE412">
            <v>30088229</v>
          </cell>
          <cell r="AF412">
            <v>30950232</v>
          </cell>
          <cell r="AG412">
            <v>33088092</v>
          </cell>
          <cell r="AH412">
            <v>34508594</v>
          </cell>
          <cell r="AI412">
            <v>37064080</v>
          </cell>
          <cell r="AJ412">
            <v>36993677</v>
          </cell>
          <cell r="AK412">
            <v>36762555</v>
          </cell>
          <cell r="AL412">
            <v>34508594</v>
          </cell>
          <cell r="AM412">
            <v>31178433</v>
          </cell>
          <cell r="AN412">
            <v>31022915</v>
          </cell>
          <cell r="AO412">
            <v>31069243</v>
          </cell>
          <cell r="AP412">
            <v>31193022</v>
          </cell>
          <cell r="AQ412">
            <v>19591513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31022915</v>
          </cell>
          <cell r="AW412" t="e">
            <v>#N/A</v>
          </cell>
          <cell r="AX412">
            <v>0</v>
          </cell>
          <cell r="AY412">
            <v>0</v>
          </cell>
          <cell r="AZ412">
            <v>31022915</v>
          </cell>
          <cell r="BA412" t="e">
            <v>#N/A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L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T412">
            <v>0</v>
          </cell>
          <cell r="BU412">
            <v>0</v>
          </cell>
          <cell r="BV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976988989030824</v>
          </cell>
          <cell r="J413">
            <v>0.28276420240067229</v>
          </cell>
          <cell r="K413">
            <v>0.24640436466790325</v>
          </cell>
          <cell r="L413">
            <v>0.28677023191327955</v>
          </cell>
          <cell r="M413">
            <v>0.22985989095609127</v>
          </cell>
          <cell r="N413">
            <v>0.27781230337193985</v>
          </cell>
          <cell r="O413">
            <v>0.26415112402869789</v>
          </cell>
          <cell r="P413">
            <v>0.27039542017802742</v>
          </cell>
          <cell r="Q413">
            <v>0.25857321265066879</v>
          </cell>
          <cell r="R413">
            <v>0.25377480970205446</v>
          </cell>
          <cell r="S413">
            <v>0.25432722443322803</v>
          </cell>
          <cell r="T413">
            <v>0.22844332018999244</v>
          </cell>
          <cell r="U413">
            <v>0.2731774120239267</v>
          </cell>
          <cell r="V413">
            <v>0.23357239518670825</v>
          </cell>
          <cell r="W413">
            <v>0.27369305615877254</v>
          </cell>
          <cell r="X413">
            <v>0.23002252796194605</v>
          </cell>
          <cell r="Y413">
            <v>0.27540929317857571</v>
          </cell>
          <cell r="Z413">
            <v>0.2563722808649494</v>
          </cell>
          <cell r="AA413">
            <v>0.28114968169030163</v>
          </cell>
          <cell r="AB413">
            <v>0.28746299559064126</v>
          </cell>
          <cell r="AC413">
            <v>0.28206583379353789</v>
          </cell>
          <cell r="AD413">
            <v>0.29538432246409868</v>
          </cell>
          <cell r="AE413">
            <v>0.28295706464862364</v>
          </cell>
          <cell r="AF413">
            <v>0.29106355169371717</v>
          </cell>
          <cell r="AG413">
            <v>0.3111685100224279</v>
          </cell>
          <cell r="AH413">
            <v>0.32452725826405754</v>
          </cell>
          <cell r="AI413">
            <v>0.34855967364186696</v>
          </cell>
          <cell r="AJ413">
            <v>0.34789758661034187</v>
          </cell>
          <cell r="AK413">
            <v>0.34572405879334345</v>
          </cell>
          <cell r="AL413">
            <v>0.32452725826405754</v>
          </cell>
          <cell r="AM413">
            <v>0.29320960971228249</v>
          </cell>
          <cell r="AN413">
            <v>0.29174708040289626</v>
          </cell>
          <cell r="AO413">
            <v>0.29218276024603496</v>
          </cell>
          <cell r="AP413">
            <v>0.29334680823653458</v>
          </cell>
          <cell r="AQ413">
            <v>0.18424338004424753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.29174708040289626</v>
          </cell>
          <cell r="AW413" t="e">
            <v>#N/A</v>
          </cell>
          <cell r="AX413">
            <v>0</v>
          </cell>
          <cell r="AY413">
            <v>0</v>
          </cell>
          <cell r="AZ413">
            <v>0.29174708040289626</v>
          </cell>
          <cell r="BA413" t="e">
            <v>#N/A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L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T413">
            <v>0</v>
          </cell>
          <cell r="BU413">
            <v>0</v>
          </cell>
          <cell r="BV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V413">
            <v>0</v>
          </cell>
          <cell r="FW413">
            <v>0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16</v>
          </cell>
          <cell r="J414">
            <v>634</v>
          </cell>
          <cell r="K414">
            <v>795</v>
          </cell>
          <cell r="L414">
            <v>613</v>
          </cell>
          <cell r="M414">
            <v>784</v>
          </cell>
          <cell r="N414">
            <v>590</v>
          </cell>
          <cell r="O414">
            <v>732</v>
          </cell>
          <cell r="P414">
            <v>595</v>
          </cell>
          <cell r="Q414" t="e">
            <v>#N/A</v>
          </cell>
          <cell r="R414">
            <v>572</v>
          </cell>
          <cell r="S414">
            <v>698</v>
          </cell>
          <cell r="T414">
            <v>555</v>
          </cell>
          <cell r="U414">
            <v>670</v>
          </cell>
          <cell r="V414">
            <v>526</v>
          </cell>
          <cell r="W414">
            <v>656</v>
          </cell>
          <cell r="X414">
            <v>524</v>
          </cell>
          <cell r="Y414">
            <v>657</v>
          </cell>
          <cell r="Z414">
            <v>518</v>
          </cell>
          <cell r="AA414">
            <v>665</v>
          </cell>
          <cell r="AB414">
            <v>497</v>
          </cell>
          <cell r="AC414">
            <v>645</v>
          </cell>
          <cell r="AD414">
            <v>485</v>
          </cell>
          <cell r="AE414">
            <v>635</v>
          </cell>
          <cell r="AF414">
            <v>464</v>
          </cell>
          <cell r="AG414">
            <v>436</v>
          </cell>
          <cell r="AH414">
            <v>363</v>
          </cell>
          <cell r="AI414">
            <v>421</v>
          </cell>
          <cell r="AJ414">
            <v>407</v>
          </cell>
          <cell r="AK414">
            <v>395</v>
          </cell>
          <cell r="AL414">
            <v>363</v>
          </cell>
          <cell r="AM414">
            <v>284</v>
          </cell>
          <cell r="AN414">
            <v>266</v>
          </cell>
          <cell r="AO414">
            <v>272</v>
          </cell>
          <cell r="AP414">
            <v>239</v>
          </cell>
          <cell r="AQ414">
            <v>366</v>
          </cell>
          <cell r="AR414">
            <v>223</v>
          </cell>
          <cell r="AS414">
            <v>223</v>
          </cell>
          <cell r="AT414">
            <v>210</v>
          </cell>
          <cell r="AU414">
            <v>198</v>
          </cell>
          <cell r="AV414">
            <v>196</v>
          </cell>
          <cell r="AW414">
            <v>191</v>
          </cell>
          <cell r="AX414">
            <v>181</v>
          </cell>
          <cell r="AY414">
            <v>181</v>
          </cell>
          <cell r="AZ414">
            <v>266</v>
          </cell>
          <cell r="BA414" t="e">
            <v>#N/A</v>
          </cell>
          <cell r="BB414">
            <v>154</v>
          </cell>
          <cell r="BC414">
            <v>149</v>
          </cell>
          <cell r="BD414">
            <v>147</v>
          </cell>
          <cell r="BE414">
            <v>141</v>
          </cell>
          <cell r="BF414">
            <v>139</v>
          </cell>
          <cell r="BG414">
            <v>132</v>
          </cell>
          <cell r="BH414">
            <v>125</v>
          </cell>
          <cell r="BI414">
            <v>112</v>
          </cell>
          <cell r="BJ414">
            <v>104</v>
          </cell>
          <cell r="BK414">
            <v>92</v>
          </cell>
          <cell r="BL414">
            <v>0</v>
          </cell>
          <cell r="BM414">
            <v>88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T414">
            <v>0</v>
          </cell>
          <cell r="BU414">
            <v>0</v>
          </cell>
          <cell r="BV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V414">
            <v>0</v>
          </cell>
          <cell r="FW414">
            <v>0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98394081</v>
          </cell>
          <cell r="J415">
            <v>81941471</v>
          </cell>
          <cell r="K415">
            <v>96962461</v>
          </cell>
          <cell r="L415">
            <v>80587634</v>
          </cell>
          <cell r="M415">
            <v>92074931</v>
          </cell>
          <cell r="N415">
            <v>78856848</v>
          </cell>
          <cell r="O415">
            <v>90055892</v>
          </cell>
          <cell r="P415">
            <v>77688937</v>
          </cell>
          <cell r="Q415" t="e">
            <v>#N/A</v>
          </cell>
          <cell r="R415">
            <v>75503194</v>
          </cell>
          <cell r="S415">
            <v>84156892</v>
          </cell>
          <cell r="T415">
            <v>71948174</v>
          </cell>
          <cell r="U415">
            <v>80923897</v>
          </cell>
          <cell r="V415">
            <v>70850845</v>
          </cell>
          <cell r="W415">
            <v>80579684</v>
          </cell>
          <cell r="X415">
            <v>69022481</v>
          </cell>
          <cell r="Y415">
            <v>81183264</v>
          </cell>
          <cell r="Z415">
            <v>70450166</v>
          </cell>
          <cell r="AA415">
            <v>82160309</v>
          </cell>
          <cell r="AB415">
            <v>71000351</v>
          </cell>
          <cell r="AC415">
            <v>81734465</v>
          </cell>
          <cell r="AD415">
            <v>69680671</v>
          </cell>
          <cell r="AE415">
            <v>82373677</v>
          </cell>
          <cell r="AF415">
            <v>67627113</v>
          </cell>
          <cell r="AG415">
            <v>68068360</v>
          </cell>
          <cell r="AH415">
            <v>64322664</v>
          </cell>
          <cell r="AI415">
            <v>70483255</v>
          </cell>
          <cell r="AJ415">
            <v>68405979</v>
          </cell>
          <cell r="AK415">
            <v>67291161</v>
          </cell>
          <cell r="AL415">
            <v>64322664</v>
          </cell>
          <cell r="AM415">
            <v>59859154</v>
          </cell>
          <cell r="AN415">
            <v>58760210</v>
          </cell>
          <cell r="AO415">
            <v>57945543</v>
          </cell>
          <cell r="AP415">
            <v>70030684</v>
          </cell>
          <cell r="AQ415">
            <v>45274048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58760210</v>
          </cell>
          <cell r="AW415" t="e">
            <v>#N/A</v>
          </cell>
          <cell r="AX415">
            <v>17731478</v>
          </cell>
          <cell r="AY415">
            <v>17401453</v>
          </cell>
          <cell r="AZ415">
            <v>58760210</v>
          </cell>
          <cell r="BA415" t="e">
            <v>#N/A</v>
          </cell>
          <cell r="BB415">
            <v>17731478</v>
          </cell>
          <cell r="BC415">
            <v>17401453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L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T415">
            <v>0</v>
          </cell>
          <cell r="BU415">
            <v>0</v>
          </cell>
          <cell r="BV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  <cell r="FT415">
            <v>0</v>
          </cell>
          <cell r="FV415">
            <v>0</v>
          </cell>
          <cell r="FW415">
            <v>0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17100943887588399</v>
          </cell>
          <cell r="J416">
            <v>0.14241471472633116</v>
          </cell>
          <cell r="K416">
            <v>0.16852127566123401</v>
          </cell>
          <cell r="L416">
            <v>0.1400617387815748</v>
          </cell>
          <cell r="M416">
            <v>0.16002672238836946</v>
          </cell>
          <cell r="N416">
            <v>0.13705362345933061</v>
          </cell>
          <cell r="O416">
            <v>0.15651762181088119</v>
          </cell>
          <cell r="P416">
            <v>0.1350237878966917</v>
          </cell>
          <cell r="Q416" t="e">
            <v>#N/A</v>
          </cell>
          <cell r="R416">
            <v>0.13122495487586303</v>
          </cell>
          <cell r="S416">
            <v>0.1462651282698435</v>
          </cell>
          <cell r="T416">
            <v>0.12504631110772269</v>
          </cell>
          <cell r="U416">
            <v>0.14064616567352087</v>
          </cell>
          <cell r="V416">
            <v>0.1231391474384748</v>
          </cell>
          <cell r="W416">
            <v>0.14004792163906737</v>
          </cell>
          <cell r="X416">
            <v>0.11996144103049618</v>
          </cell>
          <cell r="Y416">
            <v>0.141096946906316</v>
          </cell>
          <cell r="Z416">
            <v>0.12244276519410635</v>
          </cell>
          <cell r="AA416">
            <v>0.142795056340424</v>
          </cell>
          <cell r="AB416">
            <v>0.12339898966586019</v>
          </cell>
          <cell r="AC416">
            <v>0.1420549371915022</v>
          </cell>
          <cell r="AD416">
            <v>0.12110537876973598</v>
          </cell>
          <cell r="AE416">
            <v>0.14316589106526958</v>
          </cell>
          <cell r="AF416">
            <v>0.11753628398568</v>
          </cell>
          <cell r="AG416">
            <v>0.11830317363095924</v>
          </cell>
          <cell r="AH416">
            <v>0.11179313395530392</v>
          </cell>
          <cell r="AI416">
            <v>0.1225002740530281</v>
          </cell>
          <cell r="AJ416">
            <v>0.11888995725815565</v>
          </cell>
          <cell r="AK416">
            <v>0.11695239761339678</v>
          </cell>
          <cell r="AL416">
            <v>0.11179313395530392</v>
          </cell>
          <cell r="AM416">
            <v>0.10403552970960853</v>
          </cell>
          <cell r="AN416">
            <v>0.10212555916172547</v>
          </cell>
          <cell r="AO416">
            <v>0.10070966355982743</v>
          </cell>
          <cell r="AP416">
            <v>0.12171370323520118</v>
          </cell>
          <cell r="AQ416">
            <v>7.8686537497309805E-2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.10212555916172547</v>
          </cell>
          <cell r="AW416" t="e">
            <v>#N/A</v>
          </cell>
          <cell r="AX416">
            <v>3.7803985977574575E-2</v>
          </cell>
          <cell r="AY416">
            <v>3.7100363838898427E-2</v>
          </cell>
          <cell r="AZ416">
            <v>0.10212555916172547</v>
          </cell>
          <cell r="BA416" t="e">
            <v>#N/A</v>
          </cell>
          <cell r="BB416">
            <v>3.7803985977574575E-2</v>
          </cell>
          <cell r="BC416">
            <v>3.7100363838898427E-2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L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T416">
            <v>0</v>
          </cell>
          <cell r="BU416">
            <v>0</v>
          </cell>
          <cell r="BV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V416">
            <v>0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</row>
        <row r="417">
          <cell r="A417" t="str">
            <v>GrupoSuraValor Intrínseco</v>
          </cell>
          <cell r="C417" t="str">
            <v>GrupoSura</v>
          </cell>
          <cell r="D417">
            <v>0</v>
          </cell>
          <cell r="E417">
            <v>0</v>
          </cell>
          <cell r="H417" t="str">
            <v>Valor Intrínseco</v>
          </cell>
          <cell r="I417">
            <v>39850.180428331172</v>
          </cell>
          <cell r="J417">
            <v>37433.831420812261</v>
          </cell>
          <cell r="K417">
            <v>40098.631421072263</v>
          </cell>
          <cell r="L417">
            <v>36050.638301320985</v>
          </cell>
          <cell r="M417">
            <v>38636.947199308917</v>
          </cell>
          <cell r="N417">
            <v>35447.198152282028</v>
          </cell>
          <cell r="O417">
            <v>38298.638549327392</v>
          </cell>
          <cell r="P417">
            <v>34235.847009249876</v>
          </cell>
          <cell r="Q417">
            <v>37082.015688477193</v>
          </cell>
          <cell r="R417">
            <v>36418.537882736819</v>
          </cell>
          <cell r="S417">
            <v>37095.054204589229</v>
          </cell>
          <cell r="T417">
            <v>36508.343573617378</v>
          </cell>
          <cell r="U417">
            <v>36316.778191080659</v>
          </cell>
          <cell r="V417">
            <v>36391.098775722443</v>
          </cell>
          <cell r="W417">
            <v>34323.170654694601</v>
          </cell>
          <cell r="X417">
            <v>37205.604205888121</v>
          </cell>
          <cell r="Y417">
            <v>33713.045789490607</v>
          </cell>
          <cell r="Z417">
            <v>37054.998569161013</v>
          </cell>
          <cell r="AA417">
            <v>35259.81510581194</v>
          </cell>
          <cell r="AB417">
            <v>36136.363677048765</v>
          </cell>
          <cell r="AC417">
            <v>35282.244760015128</v>
          </cell>
          <cell r="AD417">
            <v>34447.413009717013</v>
          </cell>
          <cell r="AE417">
            <v>37020.946699402972</v>
          </cell>
          <cell r="AF417">
            <v>34816.78746247018</v>
          </cell>
          <cell r="AG417">
            <v>33124.373819484856</v>
          </cell>
          <cell r="AH417">
            <v>31795.565320503836</v>
          </cell>
          <cell r="AI417">
            <v>31514.626315215774</v>
          </cell>
          <cell r="AJ417">
            <v>31979.927539880562</v>
          </cell>
          <cell r="AK417">
            <v>31368.017047983205</v>
          </cell>
          <cell r="AL417">
            <v>31795.565320503836</v>
          </cell>
          <cell r="AM417">
            <v>32617.018427043546</v>
          </cell>
          <cell r="AN417">
            <v>32152.124764632583</v>
          </cell>
          <cell r="AO417">
            <v>32774.650993188458</v>
          </cell>
          <cell r="AP417">
            <v>31592.914244662803</v>
          </cell>
          <cell r="AQ417">
            <v>32786.544511377986</v>
          </cell>
          <cell r="AR417">
            <v>32496.608265194114</v>
          </cell>
          <cell r="AS417">
            <v>34527.953493502842</v>
          </cell>
          <cell r="AT417">
            <v>34149.806776544792</v>
          </cell>
          <cell r="AU417">
            <v>33564.035829477594</v>
          </cell>
          <cell r="AV417">
            <v>34274.089653346513</v>
          </cell>
          <cell r="AW417">
            <v>35548.905005969034</v>
          </cell>
          <cell r="AX417">
            <v>35181.934799806739</v>
          </cell>
          <cell r="AY417">
            <v>34088.188430914852</v>
          </cell>
          <cell r="AZ417">
            <v>32152.124764632583</v>
          </cell>
          <cell r="BA417">
            <v>34753.350064342434</v>
          </cell>
          <cell r="BB417">
            <v>34814.87048598229</v>
          </cell>
          <cell r="BC417">
            <v>36228.1618308959</v>
          </cell>
          <cell r="BD417">
            <v>37440.929319773015</v>
          </cell>
          <cell r="BE417">
            <v>34028.546111667114</v>
          </cell>
          <cell r="BF417">
            <v>35388.207410217256</v>
          </cell>
          <cell r="BG417">
            <v>34707.864488207189</v>
          </cell>
          <cell r="BH417">
            <v>33301.955394994729</v>
          </cell>
          <cell r="BI417">
            <v>32862.836824520084</v>
          </cell>
          <cell r="BJ417">
            <v>31418.524063525354</v>
          </cell>
          <cell r="BK417">
            <v>30386.19273018949</v>
          </cell>
          <cell r="BL417">
            <v>30641.100751782491</v>
          </cell>
          <cell r="BM417">
            <v>30689.749935857981</v>
          </cell>
          <cell r="BN417">
            <v>30569.655212466489</v>
          </cell>
          <cell r="BO417">
            <v>27832.852340984595</v>
          </cell>
          <cell r="BP417">
            <v>30641.100751782491</v>
          </cell>
          <cell r="BQ417">
            <v>27139.986575906569</v>
          </cell>
          <cell r="BR417">
            <v>30569.655212466489</v>
          </cell>
          <cell r="BS417">
            <v>27832.852340984595</v>
          </cell>
          <cell r="BT417">
            <v>22121.717110491394</v>
          </cell>
          <cell r="BU417">
            <v>21896.547515222992</v>
          </cell>
          <cell r="BV417">
            <v>19024.749760818577</v>
          </cell>
          <cell r="BW417" t="e">
            <v>#DIV/0!</v>
          </cell>
          <cell r="BX417">
            <v>22121.717110491394</v>
          </cell>
          <cell r="BY417">
            <v>21896.547515222992</v>
          </cell>
          <cell r="BZ417">
            <v>19024.749760818577</v>
          </cell>
          <cell r="CA417" t="e">
            <v>#DIV/0!</v>
          </cell>
          <cell r="CB417">
            <v>17888.388867016663</v>
          </cell>
          <cell r="CC417">
            <v>17538.325867757289</v>
          </cell>
          <cell r="CD417">
            <v>17846.109560677549</v>
          </cell>
          <cell r="CE417">
            <v>17740.580503135297</v>
          </cell>
          <cell r="CF417">
            <v>17877.556124219213</v>
          </cell>
          <cell r="CG417">
            <v>17609.276435735617</v>
          </cell>
          <cell r="CH417">
            <v>17377.528109387302</v>
          </cell>
          <cell r="CI417">
            <v>19673.780351693171</v>
          </cell>
          <cell r="CJ417">
            <v>19350.099222394401</v>
          </cell>
          <cell r="CK417">
            <v>18618.308560143636</v>
          </cell>
          <cell r="CL417">
            <v>19059.663435556973</v>
          </cell>
          <cell r="CM417">
            <v>19256.156424976147</v>
          </cell>
          <cell r="CN417">
            <v>19133.689080311178</v>
          </cell>
          <cell r="CO417">
            <v>18655.080847295452</v>
          </cell>
          <cell r="CP417">
            <v>20356.911401252495</v>
          </cell>
          <cell r="CQ417">
            <v>20246.119984479814</v>
          </cell>
          <cell r="CR417">
            <v>22014.603107346062</v>
          </cell>
          <cell r="CS417">
            <v>22620.893983686245</v>
          </cell>
          <cell r="CT417">
            <v>22057.719472804853</v>
          </cell>
          <cell r="CU417">
            <v>20985.097607541593</v>
          </cell>
          <cell r="CV417">
            <v>20347.203131083887</v>
          </cell>
          <cell r="CW417">
            <v>21568.013715816138</v>
          </cell>
          <cell r="CX417">
            <v>21120.038809031525</v>
          </cell>
          <cell r="CY417">
            <v>20557.108550062232</v>
          </cell>
          <cell r="CZ417">
            <v>20920.209218684569</v>
          </cell>
          <cell r="DA417">
            <v>20903.47872790596</v>
          </cell>
          <cell r="DB417">
            <v>21774.101091747452</v>
          </cell>
          <cell r="DC417">
            <v>21187.180931182389</v>
          </cell>
          <cell r="DD417">
            <v>22051.797478942473</v>
          </cell>
          <cell r="DE417">
            <v>20068.699173433339</v>
          </cell>
          <cell r="DF417">
            <v>20102.534643981107</v>
          </cell>
          <cell r="DG417">
            <v>19643.551763512798</v>
          </cell>
          <cell r="DH417">
            <v>18464.732459415787</v>
          </cell>
          <cell r="DI417">
            <v>17683.106773433468</v>
          </cell>
          <cell r="DJ417">
            <v>17199.372945087591</v>
          </cell>
          <cell r="DK417">
            <v>21050.428369580623</v>
          </cell>
          <cell r="DL417">
            <v>23671.904692501623</v>
          </cell>
          <cell r="DM417">
            <v>23431.879505958044</v>
          </cell>
          <cell r="DN417">
            <v>20596.680726703398</v>
          </cell>
          <cell r="DO417">
            <v>20173.123621480863</v>
          </cell>
          <cell r="DP417">
            <v>18739.183370098508</v>
          </cell>
          <cell r="DQ417">
            <v>12656.590683537708</v>
          </cell>
          <cell r="DR417">
            <v>12665.620264831687</v>
          </cell>
          <cell r="DS417">
            <v>14420.889529734553</v>
          </cell>
          <cell r="DT417">
            <v>14244.678828249616</v>
          </cell>
          <cell r="DU417">
            <v>10369.006489233998</v>
          </cell>
          <cell r="DV417">
            <v>9480.6451527478021</v>
          </cell>
          <cell r="DW417">
            <v>9106.8335664318329</v>
          </cell>
          <cell r="DX417">
            <v>9107.8719966896497</v>
          </cell>
          <cell r="DY417">
            <v>9213.8739352692119</v>
          </cell>
          <cell r="DZ417">
            <v>9515.4899445851461</v>
          </cell>
          <cell r="EA417">
            <v>9334.4641273340112</v>
          </cell>
          <cell r="EB417">
            <v>9322.1146994896208</v>
          </cell>
          <cell r="EC417">
            <v>7273.625253397714</v>
          </cell>
          <cell r="ED417">
            <v>7006.4086695996957</v>
          </cell>
          <cell r="EE417">
            <v>7576.1997949349234</v>
          </cell>
          <cell r="EF417">
            <v>6268.4890677462927</v>
          </cell>
          <cell r="EG417">
            <v>5809.906517840599</v>
          </cell>
          <cell r="EH417">
            <v>5807.9497487707522</v>
          </cell>
          <cell r="EI417">
            <v>5801.2404345266732</v>
          </cell>
          <cell r="EJ417">
            <v>5875.9650915052234</v>
          </cell>
          <cell r="EK417">
            <v>5199.847003373734</v>
          </cell>
          <cell r="EL417">
            <v>5290.2530961321499</v>
          </cell>
          <cell r="EM417">
            <v>5200.4244753701869</v>
          </cell>
          <cell r="EN417">
            <v>5050.239720937454</v>
          </cell>
          <cell r="EO417">
            <v>4192.6757087904589</v>
          </cell>
          <cell r="EP417">
            <v>4156.9968235941697</v>
          </cell>
          <cell r="EQ417">
            <v>3708.4379920208448</v>
          </cell>
          <cell r="ER417">
            <v>3669.2288773761497</v>
          </cell>
          <cell r="ES417">
            <v>3463.7894854737951</v>
          </cell>
          <cell r="ET417">
            <v>3393.8950554437415</v>
          </cell>
          <cell r="EU417">
            <v>3419.8863406235459</v>
          </cell>
          <cell r="EV417">
            <v>3244.7378776048868</v>
          </cell>
          <cell r="EW417">
            <v>3037.8677755240433</v>
          </cell>
          <cell r="EX417">
            <v>0</v>
          </cell>
          <cell r="EY417">
            <v>0</v>
          </cell>
          <cell r="EZ417">
            <v>3251.3788779636711</v>
          </cell>
          <cell r="FA417">
            <v>2781.132177623987</v>
          </cell>
          <cell r="FB417">
            <v>2603.4655011731311</v>
          </cell>
          <cell r="FC417">
            <v>2524.7503769930872</v>
          </cell>
          <cell r="FD417">
            <v>0</v>
          </cell>
          <cell r="FE417">
            <v>0</v>
          </cell>
          <cell r="FF417">
            <v>2538.1620456952905</v>
          </cell>
          <cell r="FG417">
            <v>2494.5827381907679</v>
          </cell>
          <cell r="FH417">
            <v>0</v>
          </cell>
          <cell r="FI417">
            <v>2407.1683948292616</v>
          </cell>
          <cell r="FJ417">
            <v>0</v>
          </cell>
          <cell r="FK417">
            <v>0</v>
          </cell>
          <cell r="FL417">
            <v>2577.2700307692307</v>
          </cell>
          <cell r="FM417">
            <v>1457.8750197353845</v>
          </cell>
          <cell r="FN417">
            <v>1950.467729230769</v>
          </cell>
          <cell r="FO417">
            <v>2809.5086172197166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  <cell r="FT417">
            <v>0</v>
          </cell>
          <cell r="FV417">
            <v>0</v>
          </cell>
          <cell r="FW417">
            <v>0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40640</v>
          </cell>
          <cell r="J418">
            <v>38120</v>
          </cell>
          <cell r="K418">
            <v>44100</v>
          </cell>
          <cell r="L418">
            <v>38280</v>
          </cell>
          <cell r="M418">
            <v>41800</v>
          </cell>
          <cell r="N418">
            <v>37380</v>
          </cell>
          <cell r="O418">
            <v>39900</v>
          </cell>
          <cell r="P418">
            <v>37400</v>
          </cell>
          <cell r="Q418">
            <v>38300</v>
          </cell>
          <cell r="R418">
            <v>38800</v>
          </cell>
          <cell r="S418">
            <v>37780</v>
          </cell>
          <cell r="T418">
            <v>38500</v>
          </cell>
          <cell r="U418">
            <v>36500</v>
          </cell>
          <cell r="V418">
            <v>39000</v>
          </cell>
          <cell r="W418">
            <v>33180</v>
          </cell>
          <cell r="X418">
            <v>38660</v>
          </cell>
          <cell r="Y418">
            <v>30700</v>
          </cell>
          <cell r="Z418">
            <v>37700</v>
          </cell>
          <cell r="AA418">
            <v>33700</v>
          </cell>
          <cell r="AB418">
            <v>38000</v>
          </cell>
          <cell r="AC418">
            <v>34800</v>
          </cell>
          <cell r="AD418">
            <v>35220</v>
          </cell>
          <cell r="AE418">
            <v>37500</v>
          </cell>
          <cell r="AF418">
            <v>35760</v>
          </cell>
          <cell r="AG418">
            <v>30440</v>
          </cell>
          <cell r="AH418">
            <v>31480</v>
          </cell>
          <cell r="AI418">
            <v>30320</v>
          </cell>
          <cell r="AJ418">
            <v>30700</v>
          </cell>
          <cell r="AK418">
            <v>30900</v>
          </cell>
          <cell r="AL418">
            <v>31480</v>
          </cell>
          <cell r="AM418">
            <v>31960</v>
          </cell>
          <cell r="AN418">
            <v>31160</v>
          </cell>
          <cell r="AO418">
            <v>32500</v>
          </cell>
          <cell r="AP418">
            <v>30480</v>
          </cell>
          <cell r="AQ418">
            <v>31100</v>
          </cell>
          <cell r="AR418">
            <v>30520</v>
          </cell>
          <cell r="AS418">
            <v>32780</v>
          </cell>
          <cell r="AT418">
            <v>33200</v>
          </cell>
          <cell r="AU418">
            <v>35460</v>
          </cell>
          <cell r="AV418">
            <v>36000</v>
          </cell>
          <cell r="AW418">
            <v>37800</v>
          </cell>
          <cell r="AX418">
            <v>39980</v>
          </cell>
          <cell r="AY418">
            <v>36740</v>
          </cell>
          <cell r="AZ418">
            <v>31160</v>
          </cell>
          <cell r="BA418">
            <v>37180</v>
          </cell>
          <cell r="BB418">
            <v>35400</v>
          </cell>
          <cell r="BC418">
            <v>35300</v>
          </cell>
          <cell r="BD418">
            <v>37480</v>
          </cell>
          <cell r="BE418">
            <v>38300</v>
          </cell>
          <cell r="BF418">
            <v>41000</v>
          </cell>
          <cell r="BG418">
            <v>38360</v>
          </cell>
          <cell r="BH418">
            <v>36200</v>
          </cell>
          <cell r="BI418">
            <v>32780</v>
          </cell>
          <cell r="BJ418">
            <v>29960</v>
          </cell>
          <cell r="BK418">
            <v>29480</v>
          </cell>
          <cell r="BL418">
            <v>25240</v>
          </cell>
          <cell r="BM418">
            <v>28280</v>
          </cell>
          <cell r="BN418">
            <v>24540</v>
          </cell>
          <cell r="BO418">
            <v>23700</v>
          </cell>
          <cell r="BP418">
            <v>25240</v>
          </cell>
          <cell r="BQ418">
            <v>25000</v>
          </cell>
          <cell r="BR418">
            <v>24540</v>
          </cell>
          <cell r="BS418">
            <v>23700</v>
          </cell>
          <cell r="BT418">
            <v>21580</v>
          </cell>
          <cell r="BU418">
            <v>20080</v>
          </cell>
          <cell r="BV418">
            <v>19200</v>
          </cell>
          <cell r="BX418">
            <v>21580</v>
          </cell>
          <cell r="BY418">
            <v>20080</v>
          </cell>
          <cell r="BZ418">
            <v>19200</v>
          </cell>
          <cell r="CA418">
            <v>15700</v>
          </cell>
          <cell r="CB418">
            <v>17220</v>
          </cell>
          <cell r="CC418">
            <v>15900</v>
          </cell>
          <cell r="CD418">
            <v>15600</v>
          </cell>
          <cell r="CE418">
            <v>15700</v>
          </cell>
          <cell r="CF418">
            <v>15460</v>
          </cell>
          <cell r="CG418">
            <v>14080</v>
          </cell>
          <cell r="CH418">
            <v>13480</v>
          </cell>
          <cell r="CI418">
            <v>17080</v>
          </cell>
          <cell r="CJ418">
            <v>17580</v>
          </cell>
          <cell r="CK418">
            <v>16680</v>
          </cell>
          <cell r="CL418">
            <v>15700</v>
          </cell>
          <cell r="CM418">
            <v>18460</v>
          </cell>
          <cell r="CN418">
            <v>17600</v>
          </cell>
          <cell r="CO418">
            <v>15120</v>
          </cell>
          <cell r="CP418">
            <v>16000</v>
          </cell>
          <cell r="CQ418">
            <v>16600</v>
          </cell>
          <cell r="CR418">
            <v>19960</v>
          </cell>
          <cell r="CS418">
            <v>20980</v>
          </cell>
          <cell r="CT418">
            <v>19320</v>
          </cell>
          <cell r="CU418">
            <v>18640</v>
          </cell>
          <cell r="CV418">
            <v>18800</v>
          </cell>
          <cell r="CW418">
            <v>19920</v>
          </cell>
          <cell r="CX418">
            <v>18600</v>
          </cell>
          <cell r="CY418">
            <v>17460</v>
          </cell>
          <cell r="CZ418">
            <v>18020</v>
          </cell>
          <cell r="DA418">
            <v>18400</v>
          </cell>
          <cell r="DB418">
            <v>18480</v>
          </cell>
          <cell r="DC418">
            <v>19800</v>
          </cell>
          <cell r="DD418">
            <v>20480</v>
          </cell>
          <cell r="DE418">
            <v>18100</v>
          </cell>
          <cell r="DF418">
            <v>18680</v>
          </cell>
          <cell r="DG418">
            <v>15600</v>
          </cell>
          <cell r="DH418">
            <v>16200</v>
          </cell>
          <cell r="DI418">
            <v>16280</v>
          </cell>
          <cell r="DJ418">
            <v>12000</v>
          </cell>
          <cell r="DK418">
            <v>17040</v>
          </cell>
          <cell r="DL418">
            <v>23600</v>
          </cell>
          <cell r="DM418">
            <v>23480</v>
          </cell>
          <cell r="DN418">
            <v>24160</v>
          </cell>
          <cell r="DO418">
            <v>23400</v>
          </cell>
          <cell r="DP418">
            <v>19660</v>
          </cell>
          <cell r="DQ418">
            <v>17600</v>
          </cell>
          <cell r="DR418">
            <v>14660</v>
          </cell>
          <cell r="DS418">
            <v>13800</v>
          </cell>
          <cell r="DT418">
            <v>13500</v>
          </cell>
          <cell r="DU418">
            <v>12040</v>
          </cell>
          <cell r="DV418">
            <v>10700</v>
          </cell>
          <cell r="DW418">
            <v>8500</v>
          </cell>
          <cell r="DX418">
            <v>8780</v>
          </cell>
          <cell r="DY418">
            <v>8400</v>
          </cell>
          <cell r="DZ418">
            <v>10440</v>
          </cell>
          <cell r="EA418">
            <v>8050</v>
          </cell>
          <cell r="EB418">
            <v>8000</v>
          </cell>
          <cell r="EC418">
            <v>8100</v>
          </cell>
          <cell r="ED418">
            <v>7290</v>
          </cell>
          <cell r="EE418">
            <v>7000</v>
          </cell>
          <cell r="EF418">
            <v>5170</v>
          </cell>
          <cell r="EG418">
            <v>5150</v>
          </cell>
          <cell r="EH418">
            <v>5450</v>
          </cell>
          <cell r="EI418">
            <v>5420</v>
          </cell>
          <cell r="EJ418">
            <v>6350</v>
          </cell>
          <cell r="EK418">
            <v>6370</v>
          </cell>
          <cell r="EL418">
            <v>6250</v>
          </cell>
          <cell r="EM418">
            <v>5290</v>
          </cell>
          <cell r="EN418">
            <v>4297</v>
          </cell>
          <cell r="EO418">
            <v>4100</v>
          </cell>
          <cell r="EP418">
            <v>3742</v>
          </cell>
          <cell r="EQ418">
            <v>3595</v>
          </cell>
          <cell r="ER418">
            <v>3580</v>
          </cell>
          <cell r="ES418">
            <v>3725</v>
          </cell>
          <cell r="ET418">
            <v>3570</v>
          </cell>
          <cell r="EU418">
            <v>3380</v>
          </cell>
          <cell r="EV418">
            <v>2500</v>
          </cell>
          <cell r="EW418">
            <v>2200</v>
          </cell>
          <cell r="EX418">
            <v>2215</v>
          </cell>
          <cell r="EY418">
            <v>2400</v>
          </cell>
          <cell r="EZ418">
            <v>2300</v>
          </cell>
          <cell r="FA418">
            <v>1941</v>
          </cell>
          <cell r="FB418">
            <v>1640</v>
          </cell>
          <cell r="FC418">
            <v>1450</v>
          </cell>
          <cell r="FD418">
            <v>1320</v>
          </cell>
          <cell r="FE418">
            <v>1300</v>
          </cell>
          <cell r="FF418">
            <v>1500</v>
          </cell>
          <cell r="FG418">
            <v>1180</v>
          </cell>
          <cell r="FH418">
            <v>999</v>
          </cell>
          <cell r="FI418">
            <v>1031</v>
          </cell>
          <cell r="FJ418">
            <v>1060</v>
          </cell>
          <cell r="FK418">
            <v>1230</v>
          </cell>
          <cell r="FL418">
            <v>1200</v>
          </cell>
          <cell r="FM418">
            <v>1200</v>
          </cell>
          <cell r="FN418">
            <v>2215</v>
          </cell>
          <cell r="FO418">
            <v>3500</v>
          </cell>
          <cell r="FP418">
            <v>6125</v>
          </cell>
          <cell r="FQ418">
            <v>4600</v>
          </cell>
          <cell r="FR418">
            <v>0</v>
          </cell>
          <cell r="FS418">
            <v>0</v>
          </cell>
          <cell r="FT418">
            <v>0</v>
          </cell>
          <cell r="FV418">
            <v>0</v>
          </cell>
          <cell r="FW418">
            <v>0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40500</v>
          </cell>
          <cell r="J419">
            <v>38560</v>
          </cell>
          <cell r="K419">
            <v>43600</v>
          </cell>
          <cell r="L419">
            <v>38980</v>
          </cell>
          <cell r="M419">
            <v>39680</v>
          </cell>
          <cell r="N419">
            <v>37880</v>
          </cell>
          <cell r="O419">
            <v>39800</v>
          </cell>
          <cell r="P419">
            <v>37940</v>
          </cell>
          <cell r="Q419">
            <v>38500</v>
          </cell>
          <cell r="R419">
            <v>39600</v>
          </cell>
          <cell r="S419">
            <v>38200</v>
          </cell>
          <cell r="T419">
            <v>38420</v>
          </cell>
          <cell r="U419">
            <v>36800</v>
          </cell>
          <cell r="V419">
            <v>39200</v>
          </cell>
          <cell r="W419">
            <v>33900</v>
          </cell>
          <cell r="X419">
            <v>39740</v>
          </cell>
          <cell r="Y419">
            <v>31200</v>
          </cell>
          <cell r="Z419">
            <v>38400</v>
          </cell>
          <cell r="AA419">
            <v>34980</v>
          </cell>
          <cell r="AB419">
            <v>39000</v>
          </cell>
          <cell r="AC419">
            <v>35700</v>
          </cell>
          <cell r="AD419">
            <v>37000</v>
          </cell>
          <cell r="AE419">
            <v>37600</v>
          </cell>
          <cell r="AF419">
            <v>37700</v>
          </cell>
          <cell r="AG419">
            <v>33300</v>
          </cell>
          <cell r="AH419">
            <v>33700</v>
          </cell>
          <cell r="AI419">
            <v>32420</v>
          </cell>
          <cell r="AJ419">
            <v>32700</v>
          </cell>
          <cell r="AK419">
            <v>32500</v>
          </cell>
          <cell r="AL419">
            <v>33700</v>
          </cell>
          <cell r="AM419">
            <v>33480</v>
          </cell>
          <cell r="AN419">
            <v>33700</v>
          </cell>
          <cell r="AO419">
            <v>33680</v>
          </cell>
          <cell r="AP419">
            <v>32100</v>
          </cell>
          <cell r="AQ419">
            <v>3300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33700</v>
          </cell>
          <cell r="AW419" t="e">
            <v>#N/A</v>
          </cell>
          <cell r="AX419">
            <v>0</v>
          </cell>
          <cell r="AY419">
            <v>0</v>
          </cell>
          <cell r="AZ419">
            <v>33700</v>
          </cell>
          <cell r="BA419" t="str">
            <v>#N/A N/A</v>
          </cell>
          <cell r="BB419">
            <v>0</v>
          </cell>
          <cell r="BC419">
            <v>0</v>
          </cell>
          <cell r="BD419" t="str">
            <v>#N/A N/A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L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T419">
            <v>0</v>
          </cell>
          <cell r="BU419">
            <v>0</v>
          </cell>
          <cell r="BV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>
            <v>1.0198197238551852</v>
          </cell>
          <cell r="J420">
            <v>1.0183301722838407</v>
          </cell>
          <cell r="K420">
            <v>1.0997881582767679</v>
          </cell>
          <cell r="L420">
            <v>1.0618397288848371</v>
          </cell>
          <cell r="M420">
            <v>1.0818660124562756</v>
          </cell>
          <cell r="N420">
            <v>1.0545262234666506</v>
          </cell>
          <cell r="O420">
            <v>1.0418124902432264</v>
          </cell>
          <cell r="P420">
            <v>1.092422220192047</v>
          </cell>
          <cell r="Q420">
            <v>1.0328456878330183</v>
          </cell>
          <cell r="R420">
            <v>1.0653914807049969</v>
          </cell>
          <cell r="S420">
            <v>1.0184646123343859</v>
          </cell>
          <cell r="T420">
            <v>1.0545534590570109</v>
          </cell>
          <cell r="U420">
            <v>1.0050451008609662</v>
          </cell>
          <cell r="V420">
            <v>1.071690641724125</v>
          </cell>
          <cell r="W420">
            <v>0.96669390872436078</v>
          </cell>
          <cell r="X420">
            <v>1.039090772080022</v>
          </cell>
          <cell r="Y420">
            <v>0.91336764881457888</v>
          </cell>
          <cell r="Z420">
            <v>1.0174065971055195</v>
          </cell>
          <cell r="AA420">
            <v>0.96247123355581266</v>
          </cell>
          <cell r="AB420">
            <v>1.0515723258600833</v>
          </cell>
          <cell r="AC420">
            <v>0.98633180050489166</v>
          </cell>
          <cell r="AD420">
            <v>1.0224280119399694</v>
          </cell>
          <cell r="AE420">
            <v>1.0129400607846897</v>
          </cell>
          <cell r="AF420">
            <v>1.0270907400215064</v>
          </cell>
          <cell r="AG420">
            <v>0.91896076785892877</v>
          </cell>
          <cell r="AH420">
            <v>0.99007517817900415</v>
          </cell>
          <cell r="AI420">
            <v>0.96209295635407899</v>
          </cell>
          <cell r="AJ420">
            <v>0.95997715947653639</v>
          </cell>
          <cell r="AK420">
            <v>0.98507980127442274</v>
          </cell>
          <cell r="AL420">
            <v>0.99007517817900415</v>
          </cell>
          <cell r="AM420">
            <v>0.97985657614557453</v>
          </cell>
          <cell r="AN420">
            <v>0.96914279314678686</v>
          </cell>
          <cell r="AO420">
            <v>0.99162001776172881</v>
          </cell>
          <cell r="AP420">
            <v>0.96477329580791005</v>
          </cell>
          <cell r="AQ420">
            <v>0.94855985781628493</v>
          </cell>
          <cell r="AR420">
            <v>0.93917493637909333</v>
          </cell>
          <cell r="AS420">
            <v>0.94937569949427336</v>
          </cell>
          <cell r="AT420">
            <v>0.97218705268935368</v>
          </cell>
          <cell r="AU420">
            <v>1.0564879676614241</v>
          </cell>
          <cell r="AV420">
            <v>1.0503561251111149</v>
          </cell>
          <cell r="AW420">
            <v>1.0633238912324581</v>
          </cell>
          <cell r="AX420">
            <v>1.1363786621598655</v>
          </cell>
          <cell r="AY420">
            <v>1.077792681017927</v>
          </cell>
          <cell r="AZ420">
            <v>0.96914279314678686</v>
          </cell>
          <cell r="BA420">
            <v>1.0698249213720363</v>
          </cell>
          <cell r="BB420">
            <v>1.0168068846975404</v>
          </cell>
          <cell r="BC420">
            <v>0.97438010144626352</v>
          </cell>
          <cell r="BD420">
            <v>1.0010435285912187</v>
          </cell>
          <cell r="BE420">
            <v>1.1255256064809764</v>
          </cell>
          <cell r="BF420">
            <v>1.1585780405526422</v>
          </cell>
          <cell r="BG420">
            <v>1.1052250135710224</v>
          </cell>
          <cell r="BH420">
            <v>1.0870232564614162</v>
          </cell>
          <cell r="BI420">
            <v>0.99747931607479867</v>
          </cell>
          <cell r="BJ420">
            <v>0.95357757542727495</v>
          </cell>
          <cell r="BK420">
            <v>0.970177483627649</v>
          </cell>
          <cell r="BL420">
            <v>0.82373019835234573</v>
          </cell>
          <cell r="BM420">
            <v>0.92148030072273668</v>
          </cell>
          <cell r="BN420">
            <v>0.80275684594546692</v>
          </cell>
          <cell r="BO420">
            <v>0.85151172110021711</v>
          </cell>
          <cell r="BP420">
            <v>0.82373019835234573</v>
          </cell>
          <cell r="BQ420">
            <v>0.92115005031703534</v>
          </cell>
          <cell r="BR420">
            <v>0.80275684594546692</v>
          </cell>
          <cell r="BS420">
            <v>0.85151172110021711</v>
          </cell>
          <cell r="BT420">
            <v>0.97551197731235428</v>
          </cell>
          <cell r="BU420">
            <v>0.91703954635039675</v>
          </cell>
          <cell r="BV420">
            <v>0.96263560279321381</v>
          </cell>
          <cell r="BX420">
            <v>0.97551197731235428</v>
          </cell>
          <cell r="BY420">
            <v>0.91703954635039675</v>
          </cell>
          <cell r="BZ420">
            <v>0.96263560279321381</v>
          </cell>
          <cell r="CA420">
            <v>0.88497667803065039</v>
          </cell>
          <cell r="CB420">
            <v>0.87414010022516797</v>
          </cell>
          <cell r="CC420">
            <v>0.88497667803065039</v>
          </cell>
          <cell r="CD420">
            <v>0.87414010022516797</v>
          </cell>
          <cell r="CE420">
            <v>0.88497667803065039</v>
          </cell>
          <cell r="CF420">
            <v>0.86477144261658434</v>
          </cell>
          <cell r="CG420">
            <v>0.79957856595553045</v>
          </cell>
          <cell r="CH420">
            <v>0.77571446958086832</v>
          </cell>
          <cell r="CI420">
            <v>0.86816055148903071</v>
          </cell>
          <cell r="CJ420">
            <v>0.90852247308655576</v>
          </cell>
          <cell r="CK420">
            <v>0.89589233877598373</v>
          </cell>
          <cell r="CL420">
            <v>0.82372913105646373</v>
          </cell>
          <cell r="CM420">
            <v>0.95865444757482887</v>
          </cell>
          <cell r="CN420">
            <v>0.91984352448324436</v>
          </cell>
          <cell r="CO420">
            <v>0.8105030540348499</v>
          </cell>
          <cell r="CP420">
            <v>0.7859738486171125</v>
          </cell>
          <cell r="CQ420">
            <v>0.81991018588871145</v>
          </cell>
          <cell r="CR420">
            <v>0.9066708994330922</v>
          </cell>
          <cell r="CS420">
            <v>0.9274611346099042</v>
          </cell>
          <cell r="CT420">
            <v>0.875883838482024</v>
          </cell>
          <cell r="CU420">
            <v>0.88824938290023414</v>
          </cell>
          <cell r="CV420">
            <v>0.92395991129020261</v>
          </cell>
          <cell r="CW420">
            <v>0.92358991710916682</v>
          </cell>
          <cell r="CX420">
            <v>0.88068019988893742</v>
          </cell>
          <cell r="CY420">
            <v>0.84934123675419049</v>
          </cell>
          <cell r="CZ420">
            <v>0.86136805859024146</v>
          </cell>
          <cell r="DA420">
            <v>0.88023626304057045</v>
          </cell>
          <cell r="DB420">
            <v>0.84871471488685513</v>
          </cell>
          <cell r="DC420">
            <v>0.93452734765950884</v>
          </cell>
          <cell r="DD420">
            <v>0.92872247804545627</v>
          </cell>
          <cell r="DE420">
            <v>0.90190200389074171</v>
          </cell>
          <cell r="DF420">
            <v>0.92923605559326683</v>
          </cell>
          <cell r="DG420">
            <v>0.79415373491551811</v>
          </cell>
          <cell r="DH420">
            <v>0.87734821154904286</v>
          </cell>
          <cell r="DI420">
            <v>0.92065270026297352</v>
          </cell>
          <cell r="DJ420">
            <v>0.69769985442564564</v>
          </cell>
          <cell r="DK420">
            <v>0.80948471455450388</v>
          </cell>
          <cell r="DL420">
            <v>0.99696244584305038</v>
          </cell>
          <cell r="DM420">
            <v>1.0020536335563572</v>
          </cell>
          <cell r="DN420">
            <v>1.1730045399342814</v>
          </cell>
          <cell r="DO420">
            <v>1.159959183271106</v>
          </cell>
          <cell r="DP420">
            <v>1.0491385676587599</v>
          </cell>
          <cell r="DQ420">
            <v>1.3905798520364676</v>
          </cell>
          <cell r="DR420">
            <v>1.1574640399338403</v>
          </cell>
          <cell r="DS420">
            <v>0.95694512960144817</v>
          </cell>
          <cell r="DT420">
            <v>0.94772231531308437</v>
          </cell>
          <cell r="DU420">
            <v>1.1611527114483893</v>
          </cell>
          <cell r="DV420">
            <v>1.1286151762466068</v>
          </cell>
          <cell r="DW420">
            <v>0.93336503165396079</v>
          </cell>
          <cell r="DX420">
            <v>0.96400125113650936</v>
          </cell>
          <cell r="DY420">
            <v>0.9116686487152994</v>
          </cell>
          <cell r="DZ420">
            <v>1.0971584291296479</v>
          </cell>
          <cell r="EA420">
            <v>0.86239551517770274</v>
          </cell>
          <cell r="EB420">
            <v>0.85817437972931121</v>
          </cell>
          <cell r="EC420">
            <v>1.1136124996563801</v>
          </cell>
          <cell r="ED420">
            <v>1.0404759904501126</v>
          </cell>
          <cell r="EE420">
            <v>0.9239460665596303</v>
          </cell>
          <cell r="EF420">
            <v>0.82476015258630231</v>
          </cell>
          <cell r="EG420">
            <v>0.88641701620943292</v>
          </cell>
          <cell r="EH420">
            <v>0.93836900037805737</v>
          </cell>
          <cell r="EI420">
            <v>0.93428294537532319</v>
          </cell>
          <cell r="EJ420">
            <v>1.0806735406206005</v>
          </cell>
          <cell r="EK420">
            <v>1.2250360435349452</v>
          </cell>
          <cell r="EL420">
            <v>1.1814179560840949</v>
          </cell>
          <cell r="EM420">
            <v>1.0172246563821961</v>
          </cell>
          <cell r="EN420">
            <v>0.85085069965794946</v>
          </cell>
          <cell r="EO420">
            <v>0.97789580801678677</v>
          </cell>
          <cell r="EP420">
            <v>0.90016907849466188</v>
          </cell>
          <cell r="EQ420">
            <v>0.96941084298431834</v>
          </cell>
          <cell r="ER420">
            <v>0.97568184478043329</v>
          </cell>
          <cell r="ES420">
            <v>1.0754117753465249</v>
          </cell>
          <cell r="ET420">
            <v>1.0518887418966563</v>
          </cell>
          <cell r="EU420">
            <v>0.9883369396959919</v>
          </cell>
          <cell r="EV420">
            <v>0.77047826182045331</v>
          </cell>
          <cell r="EW420">
            <v>0.72419215139160953</v>
          </cell>
          <cell r="EX420" t="e">
            <v>#DIV/0!</v>
          </cell>
          <cell r="EY420" t="e">
            <v>#DIV/0!</v>
          </cell>
          <cell r="EZ420">
            <v>0.70739218231019674</v>
          </cell>
          <cell r="FA420">
            <v>0.69791720638688248</v>
          </cell>
          <cell r="FB420">
            <v>0.62992960700305423</v>
          </cell>
          <cell r="FC420">
            <v>0.57431420278741085</v>
          </cell>
          <cell r="FD420" t="e">
            <v>#DIV/0!</v>
          </cell>
          <cell r="FE420" t="e">
            <v>#DIV/0!</v>
          </cell>
          <cell r="FF420">
            <v>0.59097881577103872</v>
          </cell>
          <cell r="FG420">
            <v>0.47302500010715698</v>
          </cell>
          <cell r="FH420" t="e">
            <v>#DIV/0!</v>
          </cell>
          <cell r="FI420">
            <v>0.42830406140868593</v>
          </cell>
          <cell r="FJ420" t="e">
            <v>#DIV/0!</v>
          </cell>
          <cell r="FK420" t="e">
            <v>#DIV/0!</v>
          </cell>
          <cell r="FL420">
            <v>0.46560895275759651</v>
          </cell>
          <cell r="FM420">
            <v>0.82311582526313487</v>
          </cell>
          <cell r="FN420">
            <v>1.135625043575347</v>
          </cell>
          <cell r="FO420">
            <v>1.2457694482758312</v>
          </cell>
          <cell r="FP420" t="e">
            <v>#DIV/0!</v>
          </cell>
          <cell r="FQ420" t="e">
            <v>#DIV/0!</v>
          </cell>
          <cell r="FR420">
            <v>0</v>
          </cell>
          <cell r="FS420">
            <v>0</v>
          </cell>
          <cell r="FT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0</v>
          </cell>
          <cell r="E421">
            <v>0</v>
          </cell>
          <cell r="F421">
            <v>0</v>
          </cell>
          <cell r="H421" t="str">
            <v>UPA</v>
          </cell>
          <cell r="I421">
            <v>939.6322561091032</v>
          </cell>
          <cell r="J421">
            <v>1031.7623553405358</v>
          </cell>
          <cell r="K421">
            <v>720.13903945446464</v>
          </cell>
          <cell r="L421">
            <v>551.52158431534167</v>
          </cell>
          <cell r="M421">
            <v>726.26237989246852</v>
          </cell>
          <cell r="N421">
            <v>556.92486913814741</v>
          </cell>
          <cell r="O421">
            <v>723.81752777106169</v>
          </cell>
          <cell r="P421">
            <v>607.31155594906079</v>
          </cell>
          <cell r="Q421">
            <v>260.98044708703293</v>
          </cell>
          <cell r="R421">
            <v>516.06106122366634</v>
          </cell>
          <cell r="S421">
            <v>272.50846275211995</v>
          </cell>
          <cell r="T421">
            <v>519.17052658970647</v>
          </cell>
          <cell r="U421">
            <v>257.3116916003782</v>
          </cell>
          <cell r="V421">
            <v>499.25750412876641</v>
          </cell>
          <cell r="W421">
            <v>11.242635187135198</v>
          </cell>
          <cell r="X421">
            <v>3.8783589314842515</v>
          </cell>
          <cell r="Y421">
            <v>22.512904659285233</v>
          </cell>
          <cell r="Z421">
            <v>5.9020923573503765</v>
          </cell>
          <cell r="AA421">
            <v>1358.7619783306779</v>
          </cell>
          <cell r="AB421">
            <v>949.12385090929229</v>
          </cell>
          <cell r="AC421">
            <v>1019.7322299307452</v>
          </cell>
          <cell r="AD421">
            <v>800.31774491831868</v>
          </cell>
          <cell r="AE421">
            <v>1029.6279109740758</v>
          </cell>
          <cell r="AF421">
            <v>810.42302940647869</v>
          </cell>
          <cell r="AG421">
            <v>798.01314982840267</v>
          </cell>
          <cell r="AH421">
            <v>334.72366635258993</v>
          </cell>
          <cell r="AI421">
            <v>504.58362151417242</v>
          </cell>
          <cell r="AJ421">
            <v>524.28339071905452</v>
          </cell>
          <cell r="AK421">
            <v>573.16705050601649</v>
          </cell>
          <cell r="AL421">
            <v>334.72366635258993</v>
          </cell>
          <cell r="AM421">
            <v>387.65618339556158</v>
          </cell>
          <cell r="AN421">
            <v>309.76973318366112</v>
          </cell>
          <cell r="AO421">
            <v>182.95339224257273</v>
          </cell>
          <cell r="AP421">
            <v>149.61497367939498</v>
          </cell>
          <cell r="AQ421">
            <v>578.29590428455572</v>
          </cell>
          <cell r="AR421">
            <v>526.01876447939333</v>
          </cell>
          <cell r="AS421">
            <v>519.51267155193602</v>
          </cell>
          <cell r="AT421">
            <v>526.99523274547528</v>
          </cell>
          <cell r="AU421">
            <v>250.64895697198978</v>
          </cell>
          <cell r="AV421">
            <v>233.25865412057033</v>
          </cell>
          <cell r="AW421">
            <v>328.56238329551911</v>
          </cell>
          <cell r="AX421">
            <v>185.66158262138919</v>
          </cell>
          <cell r="AY421">
            <v>214.6270852767646</v>
          </cell>
          <cell r="AZ421">
            <v>379.99731620468697</v>
          </cell>
          <cell r="BA421">
            <v>161.67223047482409</v>
          </cell>
          <cell r="BB421">
            <v>-28.804747836024799</v>
          </cell>
          <cell r="BC421">
            <v>-8.2972086268796641</v>
          </cell>
          <cell r="BD421">
            <v>1484.4574394793283</v>
          </cell>
          <cell r="BE421">
            <v>1253.7532092866138</v>
          </cell>
          <cell r="BF421">
            <v>1263.959925060112</v>
          </cell>
          <cell r="BG421">
            <v>1268.1821908988636</v>
          </cell>
          <cell r="BH421">
            <v>937.94498212039696</v>
          </cell>
          <cell r="BI421">
            <v>922.17285680033172</v>
          </cell>
          <cell r="BJ421">
            <v>927.212413785634</v>
          </cell>
          <cell r="BK421">
            <v>677.60356607916367</v>
          </cell>
          <cell r="BL421">
            <v>42.314335539142455</v>
          </cell>
          <cell r="BM421">
            <v>0</v>
          </cell>
          <cell r="BN421">
            <v>950.99094259590368</v>
          </cell>
          <cell r="BO421">
            <v>656.25577379502852</v>
          </cell>
          <cell r="BP421">
            <v>42.314335539142455</v>
          </cell>
          <cell r="BQ421">
            <v>466.02681415971091</v>
          </cell>
          <cell r="BR421">
            <v>950.99094259590368</v>
          </cell>
          <cell r="BS421">
            <v>656.25577379502852</v>
          </cell>
          <cell r="BT421">
            <v>449.98533805182132</v>
          </cell>
          <cell r="BU421">
            <v>255.6813929878407</v>
          </cell>
          <cell r="BV421">
            <v>225.51462116250633</v>
          </cell>
          <cell r="BX421">
            <v>449.98533805182132</v>
          </cell>
          <cell r="BY421">
            <v>255.6813929878407</v>
          </cell>
          <cell r="BZ421">
            <v>225.51462116250633</v>
          </cell>
          <cell r="CA421">
            <v>270.66218577176579</v>
          </cell>
          <cell r="CB421">
            <v>-7.0496318352192313</v>
          </cell>
          <cell r="CC421">
            <v>-3.5938935853411733</v>
          </cell>
          <cell r="CD421">
            <v>582.07241360739658</v>
          </cell>
          <cell r="CE421">
            <v>270.66218577176579</v>
          </cell>
          <cell r="CF421">
            <v>582.07241360739658</v>
          </cell>
          <cell r="CG421">
            <v>270.66218577176579</v>
          </cell>
          <cell r="CH421">
            <v>255.87455461427518</v>
          </cell>
          <cell r="CI421">
            <v>230.36670903288152</v>
          </cell>
          <cell r="CJ421">
            <v>92.662147992251192</v>
          </cell>
          <cell r="CK421">
            <v>40.411907369040833</v>
          </cell>
          <cell r="CL421">
            <v>61.627149220060701</v>
          </cell>
          <cell r="CM421">
            <v>21.060321599575254</v>
          </cell>
          <cell r="CN421">
            <v>12.171318518520591</v>
          </cell>
          <cell r="CO421">
            <v>-48.634377327629778</v>
          </cell>
          <cell r="CP421">
            <v>-114.7389316979305</v>
          </cell>
          <cell r="CQ421">
            <v>-127.31650594780078</v>
          </cell>
          <cell r="CR421">
            <v>545.47376807923274</v>
          </cell>
          <cell r="CS421">
            <v>460.01603195042384</v>
          </cell>
          <cell r="CT421">
            <v>391.01759964017572</v>
          </cell>
          <cell r="CU421">
            <v>382.53631710233174</v>
          </cell>
          <cell r="CV421">
            <v>334.23099773469255</v>
          </cell>
          <cell r="CW421">
            <v>244.2853404182537</v>
          </cell>
          <cell r="CX421">
            <v>198.28486971954564</v>
          </cell>
          <cell r="CY421">
            <v>114.69269174142397</v>
          </cell>
          <cell r="CZ421">
            <v>143.84876614218297</v>
          </cell>
          <cell r="DA421">
            <v>147.66934528139416</v>
          </cell>
          <cell r="DB421">
            <v>36.463977049380233</v>
          </cell>
          <cell r="DC421">
            <v>-22.709437400657333</v>
          </cell>
          <cell r="DD421">
            <v>729.17031412107656</v>
          </cell>
          <cell r="DE421">
            <v>471.48277596382087</v>
          </cell>
          <cell r="DF421">
            <v>466.50119131618254</v>
          </cell>
          <cell r="DG421">
            <v>421.00441913187365</v>
          </cell>
          <cell r="DH421">
            <v>227.00851854122999</v>
          </cell>
          <cell r="DI421">
            <v>155.64797872229158</v>
          </cell>
          <cell r="DJ421">
            <v>33.451033954286466</v>
          </cell>
          <cell r="DK421">
            <v>409.0825121612616</v>
          </cell>
          <cell r="DL421">
            <v>566.37217331101249</v>
          </cell>
          <cell r="DM421">
            <v>576.22113100686113</v>
          </cell>
          <cell r="DN421">
            <v>137.10356987680785</v>
          </cell>
          <cell r="DO421">
            <v>130.90538245861649</v>
          </cell>
          <cell r="DP421">
            <v>2076.1613666829335</v>
          </cell>
          <cell r="DQ421">
            <v>1302.8914922642718</v>
          </cell>
          <cell r="DR421">
            <v>1146.1198498045756</v>
          </cell>
          <cell r="DS421">
            <v>1292.7869822263408</v>
          </cell>
          <cell r="DT421">
            <v>1316.9295430123047</v>
          </cell>
          <cell r="DU421">
            <v>457.66202203381528</v>
          </cell>
          <cell r="DV421">
            <v>346.84121158107769</v>
          </cell>
          <cell r="DW421">
            <v>54.80040007733718</v>
          </cell>
          <cell r="DX421">
            <v>63.559927743545472</v>
          </cell>
          <cell r="DY421">
            <v>25.848178515536059</v>
          </cell>
          <cell r="DZ421">
            <v>8.3547529697779321</v>
          </cell>
          <cell r="EA421">
            <v>-1.2354500604095759</v>
          </cell>
          <cell r="EB421">
            <v>805.00501176319506</v>
          </cell>
          <cell r="EC421">
            <v>329.80259295291285</v>
          </cell>
          <cell r="ED421">
            <v>194.29059030851892</v>
          </cell>
          <cell r="EE421">
            <v>554.11873826185683</v>
          </cell>
          <cell r="EF421">
            <v>86.521784682743942</v>
          </cell>
          <cell r="EG421">
            <v>104.88522964804079</v>
          </cell>
          <cell r="EH421">
            <v>110.84155440994482</v>
          </cell>
          <cell r="EI421">
            <v>116.83240135815161</v>
          </cell>
          <cell r="EJ421">
            <v>216.00696491552432</v>
          </cell>
          <cell r="EK421">
            <v>137.66666418329945</v>
          </cell>
          <cell r="EL421">
            <v>119.23283124958394</v>
          </cell>
          <cell r="EM421">
            <v>84.208249794006875</v>
          </cell>
          <cell r="EN421">
            <v>793.79201919387503</v>
          </cell>
          <cell r="EO421">
            <v>474.49395993220151</v>
          </cell>
          <cell r="EP421">
            <v>436.00717884888212</v>
          </cell>
          <cell r="EQ421">
            <v>298.59396070847083</v>
          </cell>
          <cell r="ER421">
            <v>327.33926084116405</v>
          </cell>
          <cell r="ES421">
            <v>189.88784619120571</v>
          </cell>
          <cell r="ET421">
            <v>133.98282608702266</v>
          </cell>
          <cell r="EU421">
            <v>89.968546668795611</v>
          </cell>
          <cell r="EV421">
            <v>64.926278858282146</v>
          </cell>
          <cell r="EW421">
            <v>38.371067321446787</v>
          </cell>
          <cell r="EX421">
            <v>0</v>
          </cell>
          <cell r="EY421">
            <v>0</v>
          </cell>
          <cell r="EZ421">
            <v>327.82466236298012</v>
          </cell>
          <cell r="FA421">
            <v>157.07547090089585</v>
          </cell>
          <cell r="FB421">
            <v>83.301707177751311</v>
          </cell>
          <cell r="FC421">
            <v>31.099321258954038</v>
          </cell>
          <cell r="FD421">
            <v>0</v>
          </cell>
          <cell r="FE421">
            <v>0</v>
          </cell>
          <cell r="FF421">
            <v>9.7098304967980127</v>
          </cell>
          <cell r="FG421">
            <v>-27.827079092200623</v>
          </cell>
          <cell r="FH421">
            <v>0</v>
          </cell>
          <cell r="FI421">
            <v>-28.8257044883525</v>
          </cell>
          <cell r="FJ421">
            <v>0</v>
          </cell>
          <cell r="FK421">
            <v>0</v>
          </cell>
          <cell r="FL421">
            <v>99.849599999999995</v>
          </cell>
          <cell r="FM421">
            <v>96.545924280000008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  <cell r="FT421">
            <v>0</v>
          </cell>
          <cell r="FV421">
            <v>0</v>
          </cell>
          <cell r="FW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0</v>
          </cell>
          <cell r="GG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  <cell r="HE421">
            <v>0</v>
          </cell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49980000000000002</v>
          </cell>
          <cell r="J422">
            <v>0.49919999999999998</v>
          </cell>
          <cell r="K422">
            <v>0.50059999999999993</v>
          </cell>
          <cell r="L422">
            <v>0.49909999999999999</v>
          </cell>
          <cell r="M422">
            <v>0.49970000000000003</v>
          </cell>
          <cell r="N422">
            <v>0.49930000000000008</v>
          </cell>
          <cell r="O422">
            <v>0.49720000000000003</v>
          </cell>
          <cell r="P422">
            <v>0.499</v>
          </cell>
          <cell r="Q422">
            <v>0.4975</v>
          </cell>
          <cell r="R422">
            <v>0.49910000000000004</v>
          </cell>
          <cell r="S422">
            <v>0.50149999999999995</v>
          </cell>
          <cell r="T422">
            <v>0.49919999999999998</v>
          </cell>
          <cell r="U422">
            <v>0.49929999999999997</v>
          </cell>
          <cell r="V422">
            <v>0.49890000000000001</v>
          </cell>
          <cell r="W422">
            <v>0.49700066960565137</v>
          </cell>
          <cell r="X422">
            <v>0.49880000000000002</v>
          </cell>
          <cell r="Y422">
            <v>0.49910000000000004</v>
          </cell>
          <cell r="Z422">
            <v>0.49910000000000004</v>
          </cell>
          <cell r="AA422">
            <v>0.499</v>
          </cell>
          <cell r="AB422">
            <v>0.49869999999999998</v>
          </cell>
          <cell r="AC422">
            <v>0.49909999999999999</v>
          </cell>
          <cell r="AD422">
            <v>0.49930000000000002</v>
          </cell>
          <cell r="AE422">
            <v>0.50029999999999997</v>
          </cell>
          <cell r="AF422">
            <v>0.50030000000000008</v>
          </cell>
          <cell r="AG422">
            <v>0.50019999999999998</v>
          </cell>
          <cell r="AH422">
            <v>0.50029999999999997</v>
          </cell>
          <cell r="AI422">
            <v>0.50039999999999996</v>
          </cell>
          <cell r="AJ422">
            <v>0.50030000000000008</v>
          </cell>
          <cell r="AK422">
            <v>0.50049999999999994</v>
          </cell>
          <cell r="AL422">
            <v>0.50029999999999997</v>
          </cell>
          <cell r="AM422">
            <v>0.49970000000000003</v>
          </cell>
          <cell r="AN422">
            <v>0.49969999999999998</v>
          </cell>
          <cell r="AO422">
            <v>0.4991000000000001</v>
          </cell>
          <cell r="AP422">
            <v>0.49959999999999999</v>
          </cell>
          <cell r="AQ422">
            <v>0.5</v>
          </cell>
          <cell r="AR422">
            <v>0.49959999999999993</v>
          </cell>
          <cell r="AS422">
            <v>0.49940000000000001</v>
          </cell>
          <cell r="AT422">
            <v>0.49949999999999994</v>
          </cell>
          <cell r="AU422">
            <v>0.49950000000000006</v>
          </cell>
          <cell r="AV422">
            <v>0.49930000000000002</v>
          </cell>
          <cell r="AW422">
            <v>0.499</v>
          </cell>
          <cell r="AX422">
            <v>0.49959999999999999</v>
          </cell>
          <cell r="AY422">
            <v>0.499</v>
          </cell>
          <cell r="AZ422">
            <v>0.49969999999999998</v>
          </cell>
          <cell r="BA422">
            <v>0.49759999999999999</v>
          </cell>
          <cell r="BB422">
            <v>0.498</v>
          </cell>
          <cell r="BC422">
            <v>0.497</v>
          </cell>
          <cell r="BD422">
            <v>0.498</v>
          </cell>
          <cell r="BE422">
            <v>0.49759999999999999</v>
          </cell>
          <cell r="BF422">
            <v>0.49740000000000006</v>
          </cell>
          <cell r="BG422">
            <v>0.49760000000000004</v>
          </cell>
          <cell r="BH422">
            <v>0.49700000000000005</v>
          </cell>
          <cell r="BI422">
            <v>0.49749999999999994</v>
          </cell>
          <cell r="BJ422">
            <v>0.49770000000000003</v>
          </cell>
          <cell r="BK422">
            <v>0.49789999999999995</v>
          </cell>
          <cell r="BL422">
            <v>0.49915607429567538</v>
          </cell>
          <cell r="BM422">
            <v>0.49779999999999991</v>
          </cell>
          <cell r="BN422">
            <v>0.49777456912484946</v>
          </cell>
          <cell r="BO422">
            <v>0.49900000000000005</v>
          </cell>
          <cell r="BP422">
            <v>0.49915607429567538</v>
          </cell>
          <cell r="BQ422">
            <v>0.41598757249690571</v>
          </cell>
          <cell r="BR422">
            <v>0.49777456912484946</v>
          </cell>
          <cell r="BS422">
            <v>0.49900000000000005</v>
          </cell>
          <cell r="BT422">
            <v>0.41669999999999996</v>
          </cell>
          <cell r="BU422">
            <v>0.42640769946507023</v>
          </cell>
          <cell r="BV422">
            <v>0.43377145133416478</v>
          </cell>
          <cell r="BX422">
            <v>0.41669999999999996</v>
          </cell>
          <cell r="BY422">
            <v>0.42640769946507023</v>
          </cell>
          <cell r="BZ422">
            <v>0.43377145133416478</v>
          </cell>
          <cell r="CA422">
            <v>0.4397698639123041</v>
          </cell>
          <cell r="CB422">
            <v>0.43686007802450499</v>
          </cell>
          <cell r="CC422">
            <v>0.4397698639123041</v>
          </cell>
          <cell r="CD422">
            <v>0.43686007802450499</v>
          </cell>
          <cell r="CE422">
            <v>0.4397698639123041</v>
          </cell>
          <cell r="CF422">
            <v>0.44097843740601761</v>
          </cell>
          <cell r="CG422">
            <v>0.4396041819790607</v>
          </cell>
          <cell r="CH422">
            <v>0.43520964198025541</v>
          </cell>
          <cell r="CI422">
            <v>0.43691924389972775</v>
          </cell>
          <cell r="CJ422">
            <v>0.43591183139693424</v>
          </cell>
          <cell r="CK422">
            <v>0.42139034458636493</v>
          </cell>
          <cell r="CL422">
            <v>0.42126946699982637</v>
          </cell>
          <cell r="CM422">
            <v>0.42392237901607249</v>
          </cell>
          <cell r="CN422">
            <v>0.42019100000000004</v>
          </cell>
          <cell r="CO422">
            <v>0.41484100000000002</v>
          </cell>
          <cell r="CP422">
            <v>0.41238400000000003</v>
          </cell>
          <cell r="CQ422">
            <v>0.40996100000000002</v>
          </cell>
          <cell r="CR422">
            <v>0.41559999999999997</v>
          </cell>
          <cell r="CS422">
            <v>0.41259999999999997</v>
          </cell>
          <cell r="CT422">
            <v>0.41490000000000005</v>
          </cell>
          <cell r="CU422">
            <v>0.41570000000000001</v>
          </cell>
          <cell r="CV422">
            <v>0.41800000000000004</v>
          </cell>
          <cell r="CW422">
            <v>0.41700000000000004</v>
          </cell>
          <cell r="CX422">
            <v>0.41040000000000004</v>
          </cell>
          <cell r="CY422">
            <v>0.40919999999999995</v>
          </cell>
          <cell r="CZ422">
            <v>0.40949999999999998</v>
          </cell>
          <cell r="DA422">
            <v>0.41087899999999999</v>
          </cell>
          <cell r="DB422">
            <v>0.41060000000000002</v>
          </cell>
          <cell r="DC422">
            <v>0.40350000000000003</v>
          </cell>
          <cell r="DD422">
            <v>0.40360000000000001</v>
          </cell>
          <cell r="DE422">
            <v>0.40310000000000001</v>
          </cell>
          <cell r="DF422">
            <v>0.40280000000000005</v>
          </cell>
          <cell r="DG422">
            <v>0.40309999999999996</v>
          </cell>
          <cell r="DH422">
            <v>0.40300000000000002</v>
          </cell>
          <cell r="DI422">
            <v>0.40203293673632368</v>
          </cell>
          <cell r="DJ422">
            <v>0.40203293673632379</v>
          </cell>
          <cell r="DK422">
            <v>0.40100000000000002</v>
          </cell>
          <cell r="DL422">
            <v>0.40400000000000003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  <cell r="FH422">
            <v>0</v>
          </cell>
          <cell r="FI422">
            <v>0</v>
          </cell>
          <cell r="FJ422">
            <v>0</v>
          </cell>
          <cell r="FK422">
            <v>0</v>
          </cell>
          <cell r="FL422">
            <v>0</v>
          </cell>
          <cell r="FM422">
            <v>0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  <cell r="FT422">
            <v>0</v>
          </cell>
          <cell r="FV422">
            <v>0</v>
          </cell>
          <cell r="FW422">
            <v>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640000000000005</v>
          </cell>
          <cell r="J423">
            <v>0.91650000000000009</v>
          </cell>
          <cell r="K423">
            <v>0.9709000000000001</v>
          </cell>
          <cell r="L423">
            <v>0.91310000000000002</v>
          </cell>
          <cell r="M423">
            <v>0.95950000000000002</v>
          </cell>
          <cell r="N423">
            <v>0.90939999999999999</v>
          </cell>
          <cell r="O423">
            <v>0.95979999999999999</v>
          </cell>
          <cell r="P423">
            <v>0.90920000000000001</v>
          </cell>
          <cell r="Q423">
            <v>0.95909999999999995</v>
          </cell>
          <cell r="R423">
            <v>0.90920000000000001</v>
          </cell>
          <cell r="S423">
            <v>0.95500000000000007</v>
          </cell>
          <cell r="T423">
            <v>0.90219999999999989</v>
          </cell>
          <cell r="U423">
            <v>0.92600000000000005</v>
          </cell>
          <cell r="V423">
            <v>0.90149999999999997</v>
          </cell>
          <cell r="W423">
            <v>0.92580000000000007</v>
          </cell>
          <cell r="X423">
            <v>0.90129999999999988</v>
          </cell>
          <cell r="Y423">
            <v>0.91260000000000008</v>
          </cell>
          <cell r="Z423">
            <v>0.90139999999999998</v>
          </cell>
          <cell r="AA423">
            <v>0.91480000000000006</v>
          </cell>
          <cell r="AB423">
            <v>0.90189999999999992</v>
          </cell>
          <cell r="AC423">
            <v>0.91310000000000002</v>
          </cell>
          <cell r="AD423">
            <v>0.90240000000000009</v>
          </cell>
          <cell r="AE423">
            <v>0.91649999999999998</v>
          </cell>
          <cell r="AF423">
            <v>0.90249999999999997</v>
          </cell>
          <cell r="AG423">
            <v>0.90249999999999986</v>
          </cell>
          <cell r="AH423">
            <v>0.89329999999999998</v>
          </cell>
          <cell r="AI423">
            <v>0.89659999999999995</v>
          </cell>
          <cell r="AJ423">
            <v>0.8931</v>
          </cell>
          <cell r="AK423">
            <v>0.89400000000000002</v>
          </cell>
          <cell r="AL423">
            <v>0.89329999999999998</v>
          </cell>
          <cell r="AM423">
            <v>0.88919999999999999</v>
          </cell>
          <cell r="AN423">
            <v>0.8882000000000001</v>
          </cell>
          <cell r="AO423">
            <v>0.88780000000000003</v>
          </cell>
          <cell r="AP423">
            <v>0.88880000000000003</v>
          </cell>
          <cell r="AQ423">
            <v>0.8882000000000001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.8882000000000001</v>
          </cell>
          <cell r="AW423">
            <v>0</v>
          </cell>
          <cell r="AX423">
            <v>0</v>
          </cell>
          <cell r="AY423">
            <v>0</v>
          </cell>
          <cell r="AZ423">
            <v>0.8882000000000001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L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T423">
            <v>0</v>
          </cell>
          <cell r="BU423">
            <v>0</v>
          </cell>
          <cell r="BV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L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T424">
            <v>0</v>
          </cell>
          <cell r="BU424">
            <v>0</v>
          </cell>
          <cell r="BV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V424">
            <v>0</v>
          </cell>
          <cell r="FW424">
            <v>0</v>
          </cell>
          <cell r="FX424">
            <v>0</v>
          </cell>
          <cell r="GH424">
            <v>0</v>
          </cell>
          <cell r="GU424">
            <v>0</v>
          </cell>
          <cell r="GV424">
            <v>0</v>
          </cell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7369999999999998</v>
          </cell>
          <cell r="J425">
            <v>0.37419999999999998</v>
          </cell>
          <cell r="K425">
            <v>0.37290000000000001</v>
          </cell>
          <cell r="L425">
            <v>0.37419999999999998</v>
          </cell>
          <cell r="M425">
            <v>0.37369999999999998</v>
          </cell>
          <cell r="N425">
            <v>0.37419999999999998</v>
          </cell>
          <cell r="O425">
            <v>0.37619999999999998</v>
          </cell>
          <cell r="P425">
            <v>0.37419999999999998</v>
          </cell>
          <cell r="Q425">
            <v>0.37580000000000002</v>
          </cell>
          <cell r="R425">
            <v>0.37419999999999998</v>
          </cell>
          <cell r="S425">
            <v>0.37190000000000001</v>
          </cell>
          <cell r="T425">
            <v>0.37440000000000001</v>
          </cell>
          <cell r="U425">
            <v>0.37419999999999998</v>
          </cell>
          <cell r="V425">
            <v>0.3745</v>
          </cell>
          <cell r="W425">
            <v>0.37628999026644494</v>
          </cell>
          <cell r="X425">
            <v>0.3745</v>
          </cell>
          <cell r="Y425">
            <v>0.37419999999999998</v>
          </cell>
          <cell r="Z425">
            <v>0.37430000000000002</v>
          </cell>
          <cell r="AA425">
            <v>0.37430000000000002</v>
          </cell>
          <cell r="AB425">
            <v>0.37459999999999999</v>
          </cell>
          <cell r="AC425">
            <v>0.37419999999999998</v>
          </cell>
          <cell r="AD425">
            <v>0.37419999999999998</v>
          </cell>
          <cell r="AE425">
            <v>0.37319999999999998</v>
          </cell>
          <cell r="AF425">
            <v>0.37309999999999999</v>
          </cell>
          <cell r="AG425">
            <v>0.373</v>
          </cell>
          <cell r="AH425">
            <v>0.37319999999999998</v>
          </cell>
          <cell r="AI425">
            <v>0.37309999999999999</v>
          </cell>
          <cell r="AJ425">
            <v>0.37309999999999999</v>
          </cell>
          <cell r="AK425">
            <v>0.37269999999999998</v>
          </cell>
          <cell r="AL425">
            <v>0.37319999999999998</v>
          </cell>
          <cell r="AM425">
            <v>0.37359999999999999</v>
          </cell>
          <cell r="AN425">
            <v>0.37369999999999998</v>
          </cell>
          <cell r="AO425">
            <v>0.37419999999999998</v>
          </cell>
          <cell r="AP425">
            <v>0.37380000000000002</v>
          </cell>
          <cell r="AQ425">
            <v>0.373</v>
          </cell>
          <cell r="AR425">
            <v>0.37380000000000002</v>
          </cell>
          <cell r="AS425">
            <v>0.37390000000000001</v>
          </cell>
          <cell r="AT425">
            <v>0.37390000000000001</v>
          </cell>
          <cell r="AU425">
            <v>0.37390000000000001</v>
          </cell>
          <cell r="AV425">
            <v>0.374</v>
          </cell>
          <cell r="AW425">
            <v>0.374</v>
          </cell>
          <cell r="AX425">
            <v>0.37380000000000002</v>
          </cell>
          <cell r="AY425">
            <v>0.374</v>
          </cell>
          <cell r="AZ425">
            <v>0.37369999999999998</v>
          </cell>
          <cell r="BA425">
            <v>0.37580000000000002</v>
          </cell>
          <cell r="BB425">
            <v>0.376</v>
          </cell>
          <cell r="BC425">
            <v>0.376</v>
          </cell>
          <cell r="BD425">
            <v>0.37569999999999998</v>
          </cell>
          <cell r="BE425">
            <v>0.35360000000000003</v>
          </cell>
          <cell r="BF425">
            <v>0.37619999999999998</v>
          </cell>
          <cell r="BG425">
            <v>0.37559999999999999</v>
          </cell>
          <cell r="BH425">
            <v>0.35399999999999998</v>
          </cell>
          <cell r="BI425">
            <v>0.35360000000000003</v>
          </cell>
          <cell r="BJ425">
            <v>0.35370000000000001</v>
          </cell>
          <cell r="BK425">
            <v>0.35370000000000001</v>
          </cell>
          <cell r="BL425">
            <v>0.35366807319316168</v>
          </cell>
          <cell r="BM425">
            <v>0.35360000000000003</v>
          </cell>
          <cell r="BN425">
            <v>0.35366807319316168</v>
          </cell>
          <cell r="BO425">
            <v>0.35366807319316168</v>
          </cell>
          <cell r="BP425">
            <v>0.35366807319316168</v>
          </cell>
          <cell r="BQ425">
            <v>0.35366807319316168</v>
          </cell>
          <cell r="BR425">
            <v>0.35366807319316168</v>
          </cell>
          <cell r="BS425">
            <v>0.35366807319316168</v>
          </cell>
          <cell r="BT425">
            <v>0.35370000000000001</v>
          </cell>
          <cell r="BU425">
            <v>0.35366807319316168</v>
          </cell>
          <cell r="BV425">
            <v>0.35366807319316168</v>
          </cell>
          <cell r="BX425">
            <v>0.35370000000000001</v>
          </cell>
          <cell r="BY425">
            <v>0.35366807319316168</v>
          </cell>
          <cell r="BZ425">
            <v>0.35366807319316168</v>
          </cell>
          <cell r="CA425">
            <v>0.35366807319316168</v>
          </cell>
          <cell r="CB425">
            <v>0.35366807319316168</v>
          </cell>
          <cell r="CC425">
            <v>0.35366807319316168</v>
          </cell>
          <cell r="CD425">
            <v>0.35366807319316168</v>
          </cell>
          <cell r="CE425">
            <v>0.35366807319316168</v>
          </cell>
          <cell r="CF425">
            <v>0.35366807319316168</v>
          </cell>
          <cell r="CG425">
            <v>0.35366807319316168</v>
          </cell>
          <cell r="CH425">
            <v>0.35366807319316168</v>
          </cell>
          <cell r="CI425">
            <v>0.35360146014838989</v>
          </cell>
          <cell r="CJ425">
            <v>0.35360146014838989</v>
          </cell>
          <cell r="CK425">
            <v>0.36260053375470475</v>
          </cell>
          <cell r="CL425">
            <v>0.36260053375470475</v>
          </cell>
          <cell r="CM425">
            <v>0.36260053375470475</v>
          </cell>
          <cell r="CN425">
            <v>0.36260100000000001</v>
          </cell>
          <cell r="CO425">
            <v>0.36260100000000001</v>
          </cell>
          <cell r="CP425">
            <v>0.36260100000000001</v>
          </cell>
          <cell r="CQ425">
            <v>0.36260100000000001</v>
          </cell>
          <cell r="CR425">
            <v>0.36259999999999998</v>
          </cell>
          <cell r="CS425">
            <v>0.36259999999999998</v>
          </cell>
          <cell r="CT425">
            <v>0.36259999999999998</v>
          </cell>
          <cell r="CU425">
            <v>0.36259999999999998</v>
          </cell>
          <cell r="CV425">
            <v>0.36259999999999998</v>
          </cell>
          <cell r="CW425">
            <v>0.36259999999999998</v>
          </cell>
          <cell r="CX425">
            <v>0.36259999999999998</v>
          </cell>
          <cell r="CY425">
            <v>0.36259999999999998</v>
          </cell>
          <cell r="CZ425">
            <v>0.36259999999999998</v>
          </cell>
          <cell r="DA425">
            <v>0.36259999999999998</v>
          </cell>
          <cell r="DB425">
            <v>0.36259999999999998</v>
          </cell>
          <cell r="DC425">
            <v>0.36259999999999998</v>
          </cell>
          <cell r="DD425">
            <v>0.36259999999999998</v>
          </cell>
          <cell r="DE425">
            <v>0.36259999999999998</v>
          </cell>
          <cell r="DF425">
            <v>0.36259999999999998</v>
          </cell>
          <cell r="DG425">
            <v>0.36259999999999998</v>
          </cell>
          <cell r="DH425">
            <v>0.36299999999999999</v>
          </cell>
          <cell r="DI425">
            <v>0.36260053375470475</v>
          </cell>
          <cell r="DJ425">
            <v>0.36260053375470475</v>
          </cell>
          <cell r="DK425">
            <v>0.36259999999999998</v>
          </cell>
          <cell r="DL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59999999999999</v>
          </cell>
          <cell r="J426">
            <v>0.12659999999999999</v>
          </cell>
          <cell r="K426">
            <v>0.12659999999999999</v>
          </cell>
          <cell r="L426">
            <v>0.12659999999999999</v>
          </cell>
          <cell r="M426">
            <v>0.12659999999999999</v>
          </cell>
          <cell r="N426">
            <v>0.12659999999999999</v>
          </cell>
          <cell r="O426">
            <v>0.12659999999999999</v>
          </cell>
          <cell r="P426">
            <v>0.12659999999999999</v>
          </cell>
          <cell r="Q426">
            <v>0.12659999999999999</v>
          </cell>
          <cell r="R426">
            <v>0.12659999999999999</v>
          </cell>
          <cell r="S426">
            <v>0.12659999999999999</v>
          </cell>
          <cell r="T426">
            <v>0.12659999999999999</v>
          </cell>
          <cell r="U426">
            <v>0.12659999999999999</v>
          </cell>
          <cell r="V426">
            <v>0.12659999999999999</v>
          </cell>
          <cell r="W426">
            <v>0.12661638651053009</v>
          </cell>
          <cell r="X426">
            <v>0.1265999999999999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7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7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7</v>
          </cell>
          <cell r="AW426">
            <v>0.12659999999999999</v>
          </cell>
          <cell r="AX426">
            <v>0.12659999999999999</v>
          </cell>
          <cell r="AY426">
            <v>0.127</v>
          </cell>
          <cell r="AZ426">
            <v>0.12659999999999999</v>
          </cell>
          <cell r="BA426">
            <v>0.12659999999999999</v>
          </cell>
          <cell r="BB426">
            <v>0.127</v>
          </cell>
          <cell r="BC426">
            <v>0.127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7</v>
          </cell>
          <cell r="BI426">
            <v>0.1265</v>
          </cell>
          <cell r="BJ426">
            <v>0.12659999999999999</v>
          </cell>
          <cell r="BK426">
            <v>0.12659999999999999</v>
          </cell>
          <cell r="BL426">
            <v>0.12657227700844065</v>
          </cell>
          <cell r="BM426">
            <v>0.12659999999999999</v>
          </cell>
          <cell r="BN426">
            <v>0.12657227700844065</v>
          </cell>
          <cell r="BO426">
            <v>0.125</v>
          </cell>
          <cell r="BP426">
            <v>0.12657227700844065</v>
          </cell>
          <cell r="BQ426">
            <v>0.11828881142619672</v>
          </cell>
          <cell r="BR426">
            <v>0.12657227700844065</v>
          </cell>
          <cell r="BS426">
            <v>0.125</v>
          </cell>
          <cell r="BT426">
            <v>0.1183</v>
          </cell>
          <cell r="BU426">
            <v>0.11089666522442161</v>
          </cell>
          <cell r="BV426">
            <v>0.10919092866950485</v>
          </cell>
          <cell r="BX426">
            <v>0.1183</v>
          </cell>
          <cell r="BY426">
            <v>0.11089666522442161</v>
          </cell>
          <cell r="BZ426">
            <v>0.10919092866950485</v>
          </cell>
          <cell r="CA426">
            <v>0.10014949132186214</v>
          </cell>
          <cell r="CB426">
            <v>0.10355360041119122</v>
          </cell>
          <cell r="CC426">
            <v>0.10325877735171829</v>
          </cell>
          <cell r="CD426">
            <v>0.1028409342149065</v>
          </cell>
          <cell r="CE426">
            <v>0.10014949132186214</v>
          </cell>
          <cell r="CF426">
            <v>9.9363010094336637E-2</v>
          </cell>
          <cell r="CG426">
            <v>0.10073726552129356</v>
          </cell>
          <cell r="CH426">
            <v>0.1048264800966985</v>
          </cell>
          <cell r="CI426">
            <v>0.10381862626436117</v>
          </cell>
          <cell r="CJ426">
            <v>0.10483792481646341</v>
          </cell>
          <cell r="CK426">
            <v>0.10762368678960779</v>
          </cell>
          <cell r="CL426">
            <v>0.1076360174446762</v>
          </cell>
          <cell r="CM426">
            <v>0.10503116437518786</v>
          </cell>
          <cell r="CN426">
            <v>0.108671</v>
          </cell>
          <cell r="CO426">
            <v>0.114231</v>
          </cell>
          <cell r="CP426">
            <v>0.116442</v>
          </cell>
          <cell r="CQ426">
            <v>0.118857</v>
          </cell>
          <cell r="CR426">
            <v>0.11700000000000001</v>
          </cell>
          <cell r="CS426">
            <v>0.1201</v>
          </cell>
          <cell r="CT426">
            <v>0.1178</v>
          </cell>
          <cell r="CU426">
            <v>0.1171</v>
          </cell>
          <cell r="CV426">
            <v>0.11360000000000001</v>
          </cell>
          <cell r="CW426">
            <v>0.11600000000000001</v>
          </cell>
          <cell r="CX426">
            <v>0.1172</v>
          </cell>
          <cell r="CY426">
            <v>0.1195</v>
          </cell>
          <cell r="CZ426">
            <v>0.1188</v>
          </cell>
          <cell r="DA426">
            <v>0.118336</v>
          </cell>
          <cell r="DB426">
            <v>0.1187</v>
          </cell>
          <cell r="DC426">
            <v>0.12620000000000001</v>
          </cell>
          <cell r="DD426">
            <v>0.12620000000000001</v>
          </cell>
          <cell r="DE426">
            <v>0.12640000000000001</v>
          </cell>
          <cell r="DF426">
            <v>0.12620000000000001</v>
          </cell>
          <cell r="DG426">
            <v>0.12620000000000001</v>
          </cell>
          <cell r="DH426">
            <v>0.126</v>
          </cell>
          <cell r="DI426">
            <v>0.12623590549282235</v>
          </cell>
          <cell r="DJ426">
            <v>0.12623590549282235</v>
          </cell>
          <cell r="DK426">
            <v>0.1265</v>
          </cell>
          <cell r="DL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2286</v>
          </cell>
          <cell r="J427">
            <v>0.26869999999999999</v>
          </cell>
          <cell r="K427">
            <v>0.22919999999999999</v>
          </cell>
          <cell r="L427">
            <v>0.27089999999999997</v>
          </cell>
          <cell r="M427">
            <v>0.2361</v>
          </cell>
          <cell r="N427">
            <v>0.27110000000000001</v>
          </cell>
          <cell r="O427">
            <v>0.24629999999999999</v>
          </cell>
          <cell r="P427">
            <v>0.27129999999999999</v>
          </cell>
          <cell r="Q427">
            <v>0.2487</v>
          </cell>
          <cell r="R427">
            <v>0.27160000000000001</v>
          </cell>
          <cell r="S427">
            <v>0.25169999999999998</v>
          </cell>
          <cell r="T427">
            <v>0.27179999999999999</v>
          </cell>
          <cell r="U427">
            <v>0.25530000000000003</v>
          </cell>
          <cell r="V427">
            <v>0.27250000000000002</v>
          </cell>
          <cell r="W427">
            <v>0.25550066960565132</v>
          </cell>
          <cell r="X427">
            <v>0.27250000000000002</v>
          </cell>
          <cell r="Y427">
            <v>0.25950000000000001</v>
          </cell>
          <cell r="Z427">
            <v>0.27529999999999999</v>
          </cell>
          <cell r="AA427">
            <v>0.26090000000000002</v>
          </cell>
          <cell r="AB427">
            <v>0.2787</v>
          </cell>
          <cell r="AC427">
            <v>0.26279999999999998</v>
          </cell>
          <cell r="AD427">
            <v>0.2797</v>
          </cell>
          <cell r="AE427">
            <v>0.26750000000000002</v>
          </cell>
          <cell r="AF427">
            <v>0.27850000000000003</v>
          </cell>
          <cell r="AG427">
            <v>0.27400000000000002</v>
          </cell>
          <cell r="AH427">
            <v>0.28370000000000001</v>
          </cell>
          <cell r="AI427">
            <v>0.27489999999999998</v>
          </cell>
          <cell r="AJ427">
            <v>0.28070000000000001</v>
          </cell>
          <cell r="AK427">
            <v>0.28249999999999997</v>
          </cell>
          <cell r="AL427">
            <v>0.28370000000000001</v>
          </cell>
          <cell r="AM427">
            <v>0.2853</v>
          </cell>
          <cell r="AN427">
            <v>0.28689999999999999</v>
          </cell>
          <cell r="AO427">
            <v>0.29160000000000003</v>
          </cell>
          <cell r="AP427">
            <v>0.29420000000000002</v>
          </cell>
          <cell r="AQ427">
            <v>0.29399999999999998</v>
          </cell>
          <cell r="AR427">
            <v>0.29609999999999997</v>
          </cell>
          <cell r="AS427">
            <v>0.2913</v>
          </cell>
          <cell r="AT427">
            <v>0.29199999999999998</v>
          </cell>
          <cell r="AU427">
            <v>0.30130000000000001</v>
          </cell>
          <cell r="AV427">
            <v>0.30199999999999999</v>
          </cell>
          <cell r="AW427">
            <v>0.30199999999999999</v>
          </cell>
          <cell r="AX427">
            <v>0.30349999999999999</v>
          </cell>
          <cell r="AY427">
            <v>0.30599999999999999</v>
          </cell>
          <cell r="AZ427">
            <v>0.28689999999999999</v>
          </cell>
          <cell r="BA427">
            <v>0.30640000000000001</v>
          </cell>
          <cell r="BB427">
            <v>0.307</v>
          </cell>
          <cell r="BC427">
            <v>0.308</v>
          </cell>
          <cell r="BD427">
            <v>0.309</v>
          </cell>
          <cell r="BE427">
            <v>0.31009999999999999</v>
          </cell>
          <cell r="BF427">
            <v>0.31140000000000001</v>
          </cell>
          <cell r="BG427">
            <v>0.31440000000000001</v>
          </cell>
          <cell r="BH427">
            <v>0.317</v>
          </cell>
          <cell r="BI427">
            <v>0.31740000000000002</v>
          </cell>
          <cell r="BJ427">
            <v>0.31780000000000003</v>
          </cell>
          <cell r="BK427">
            <v>0.31769999999999998</v>
          </cell>
          <cell r="BL427">
            <v>0.313</v>
          </cell>
          <cell r="BM427">
            <v>0.3165</v>
          </cell>
          <cell r="BN427">
            <v>0.30985742156177526</v>
          </cell>
          <cell r="BO427">
            <v>0.311</v>
          </cell>
          <cell r="BP427">
            <v>0.313</v>
          </cell>
          <cell r="BQ427">
            <v>0.2386875724969057</v>
          </cell>
          <cell r="BR427">
            <v>0.30985742156177526</v>
          </cell>
          <cell r="BS427">
            <v>0.311</v>
          </cell>
          <cell r="BT427">
            <v>0.23039999999999999</v>
          </cell>
          <cell r="BU427">
            <v>0.2236417102555989</v>
          </cell>
          <cell r="BV427">
            <v>0.22086587321442225</v>
          </cell>
          <cell r="BX427">
            <v>0.23039999999999999</v>
          </cell>
          <cell r="BY427">
            <v>0.2236417102555989</v>
          </cell>
          <cell r="BZ427">
            <v>0.22086587321442225</v>
          </cell>
          <cell r="CA427">
            <v>0.19577168346924081</v>
          </cell>
          <cell r="CB427">
            <v>0.21698441825282708</v>
          </cell>
          <cell r="CC427">
            <v>0.20735767346073955</v>
          </cell>
          <cell r="CD427">
            <v>0.19911901668536952</v>
          </cell>
          <cell r="CE427">
            <v>0.19577168346924081</v>
          </cell>
          <cell r="CF427">
            <v>0.1946898952121629</v>
          </cell>
          <cell r="CG427">
            <v>0.19265520611304954</v>
          </cell>
          <cell r="CH427">
            <v>0.19096567935775507</v>
          </cell>
          <cell r="CI427">
            <v>0.18628070187856718</v>
          </cell>
          <cell r="CJ427">
            <v>0.18235347656601952</v>
          </cell>
          <cell r="CK427">
            <v>0.1855520691381404</v>
          </cell>
          <cell r="CL427">
            <v>0.18462989136535471</v>
          </cell>
          <cell r="CM427">
            <v>0.18856012588322033</v>
          </cell>
          <cell r="CN427">
            <v>0.18251999999999999</v>
          </cell>
          <cell r="CO427">
            <v>0.17002300000000001</v>
          </cell>
          <cell r="CP427">
            <v>0.16189700000000001</v>
          </cell>
          <cell r="CQ427">
            <v>0.15218799999999999</v>
          </cell>
          <cell r="CR427">
            <v>0.1394</v>
          </cell>
          <cell r="CS427">
            <v>0.13220000000000001</v>
          </cell>
          <cell r="CT427">
            <v>0.12820000000000001</v>
          </cell>
          <cell r="CU427">
            <v>0.1258</v>
          </cell>
          <cell r="CV427">
            <v>0.123</v>
          </cell>
          <cell r="CW427">
            <v>0.122</v>
          </cell>
          <cell r="CX427">
            <v>0.11899999999999999</v>
          </cell>
          <cell r="CY427">
            <v>0.1115</v>
          </cell>
          <cell r="CZ427">
            <v>0.11219999999999999</v>
          </cell>
          <cell r="DA427">
            <v>0.11059099999999999</v>
          </cell>
          <cell r="DB427">
            <v>0.10920000000000001</v>
          </cell>
          <cell r="DC427">
            <v>0.1038</v>
          </cell>
          <cell r="DD427">
            <v>9.9500000000000005E-2</v>
          </cell>
          <cell r="DE427">
            <v>0.1027</v>
          </cell>
          <cell r="DF427">
            <v>0.1003</v>
          </cell>
          <cell r="DG427">
            <v>9.6100000000000005E-2</v>
          </cell>
          <cell r="DH427">
            <v>9.98E-2</v>
          </cell>
          <cell r="DI427">
            <v>9.5558737661343124E-2</v>
          </cell>
          <cell r="DJ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BA428">
            <v>2.2200000000000001E-2</v>
          </cell>
          <cell r="BD428">
            <v>2.1999999999999999E-2</v>
          </cell>
          <cell r="BE428">
            <v>2.2200000000000001E-2</v>
          </cell>
          <cell r="BF428">
            <v>2.1899999999999999E-2</v>
          </cell>
          <cell r="BG428">
            <v>2.1899999999999999E-2</v>
          </cell>
          <cell r="BH428">
            <v>2.1999999999999999E-2</v>
          </cell>
          <cell r="BI428">
            <v>2.1899999999999999E-2</v>
          </cell>
          <cell r="BJ428">
            <v>2.1899999999999999E-2</v>
          </cell>
          <cell r="BK428">
            <v>2.1899999999999999E-2</v>
          </cell>
          <cell r="BL428">
            <v>2.1985080673548197E-2</v>
          </cell>
          <cell r="BM428">
            <v>2.1899999999999999E-2</v>
          </cell>
          <cell r="BN428">
            <v>2.1985080673548197E-2</v>
          </cell>
          <cell r="BO428">
            <v>2.1999999999999999E-2</v>
          </cell>
          <cell r="BP428">
            <v>2.1985080673548197E-2</v>
          </cell>
          <cell r="BQ428">
            <v>0.11242439246724237</v>
          </cell>
          <cell r="BR428">
            <v>2.1985080673548197E-2</v>
          </cell>
          <cell r="BS428">
            <v>2.1999999999999999E-2</v>
          </cell>
          <cell r="BT428">
            <v>0.1113</v>
          </cell>
          <cell r="BU428">
            <v>0.1090275621173465</v>
          </cell>
          <cell r="BV428">
            <v>0.10913198878912093</v>
          </cell>
          <cell r="BX428">
            <v>0.1113</v>
          </cell>
          <cell r="BY428">
            <v>0.1090275621173465</v>
          </cell>
          <cell r="BZ428">
            <v>0.10913198878912093</v>
          </cell>
          <cell r="CA428">
            <v>0.10641257157267207</v>
          </cell>
          <cell r="CB428">
            <v>0.10900687506148232</v>
          </cell>
          <cell r="CC428">
            <v>0.10864625978754865</v>
          </cell>
          <cell r="CD428">
            <v>0.1066309145674269</v>
          </cell>
          <cell r="CE428">
            <v>0.10641257157267207</v>
          </cell>
          <cell r="CF428">
            <v>0.1059904793064841</v>
          </cell>
          <cell r="CG428">
            <v>0.1059904793064841</v>
          </cell>
          <cell r="CH428">
            <v>0.10629580472988436</v>
          </cell>
          <cell r="CI428">
            <v>0.10566066968752121</v>
          </cell>
          <cell r="CJ428">
            <v>0.10564878363821245</v>
          </cell>
          <cell r="CK428">
            <v>0.10838543486932252</v>
          </cell>
          <cell r="CL428">
            <v>0.10849398180079266</v>
          </cell>
          <cell r="CM428">
            <v>0.10844592285403488</v>
          </cell>
          <cell r="CN428">
            <v>0.10853699999999999</v>
          </cell>
          <cell r="CO428">
            <v>0.10832700000000001</v>
          </cell>
          <cell r="CP428">
            <v>0.108573</v>
          </cell>
          <cell r="CQ428">
            <v>0.108615</v>
          </cell>
          <cell r="CR428">
            <v>0.1048</v>
          </cell>
          <cell r="CS428">
            <v>0.1048</v>
          </cell>
          <cell r="CT428">
            <v>0.1046</v>
          </cell>
          <cell r="CU428">
            <v>0.1046</v>
          </cell>
          <cell r="CV428">
            <v>0.10489999999999999</v>
          </cell>
          <cell r="CW428">
            <v>0.105</v>
          </cell>
          <cell r="CX428">
            <v>0.1084</v>
          </cell>
          <cell r="CY428">
            <v>0.1084</v>
          </cell>
          <cell r="CZ428">
            <v>0.1087</v>
          </cell>
          <cell r="DA428">
            <v>0.108186</v>
          </cell>
          <cell r="DB428">
            <v>0.1081</v>
          </cell>
          <cell r="DC428">
            <v>0.1077</v>
          </cell>
          <cell r="DD428">
            <v>0.1076</v>
          </cell>
          <cell r="DE428">
            <v>0.1079</v>
          </cell>
          <cell r="DF428">
            <v>0.1084</v>
          </cell>
          <cell r="DG428">
            <v>0.1081</v>
          </cell>
          <cell r="DH428">
            <v>0.108</v>
          </cell>
          <cell r="DI428">
            <v>0.10913062401614927</v>
          </cell>
          <cell r="DJ428">
            <v>0.10913062401614927</v>
          </cell>
          <cell r="DK428">
            <v>0.1079</v>
          </cell>
          <cell r="DL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4.0599999999999997E-2</v>
          </cell>
          <cell r="J429">
            <v>4.3099999999999999E-2</v>
          </cell>
          <cell r="K429">
            <v>4.0899999999999999E-2</v>
          </cell>
          <cell r="L429">
            <v>4.3700000000000003E-2</v>
          </cell>
          <cell r="M429">
            <v>4.2000000000000003E-2</v>
          </cell>
          <cell r="N429">
            <v>4.4499999999999998E-2</v>
          </cell>
          <cell r="O429">
            <v>4.2000000000000003E-2</v>
          </cell>
          <cell r="P429">
            <v>4.4999999999999998E-2</v>
          </cell>
          <cell r="Q429">
            <v>4.3299999999999998E-2</v>
          </cell>
          <cell r="R429">
            <v>4.6399999999999997E-2</v>
          </cell>
          <cell r="S429">
            <v>4.5100000000000001E-2</v>
          </cell>
          <cell r="T429">
            <v>4.7399999999999998E-2</v>
          </cell>
          <cell r="U429">
            <v>4.6100000000000002E-2</v>
          </cell>
          <cell r="V429">
            <v>4.87E-2</v>
          </cell>
          <cell r="W429">
            <v>4.6100000000000002E-2</v>
          </cell>
          <cell r="X429">
            <v>5.0200000000000002E-2</v>
          </cell>
          <cell r="Y429">
            <v>4.5100000000000001E-2</v>
          </cell>
          <cell r="Z429">
            <v>5.0700000000000002E-2</v>
          </cell>
          <cell r="AA429">
            <v>4.4999999999999998E-2</v>
          </cell>
          <cell r="AB429">
            <v>5.2299999999999999E-2</v>
          </cell>
          <cell r="AC429">
            <v>4.48E-2</v>
          </cell>
          <cell r="AD429">
            <v>5.3499999999999999E-2</v>
          </cell>
          <cell r="AE429">
            <v>4.3799999999999999E-2</v>
          </cell>
          <cell r="AF429">
            <v>5.5800000000000002E-2</v>
          </cell>
          <cell r="AG429">
            <v>5.6599999999999998E-2</v>
          </cell>
          <cell r="AH429">
            <v>5.7000000000000002E-2</v>
          </cell>
          <cell r="AI429">
            <v>5.6500000000000002E-2</v>
          </cell>
          <cell r="AJ429">
            <v>5.5899999999999998E-2</v>
          </cell>
          <cell r="AK429">
            <v>5.6500000000000002E-2</v>
          </cell>
          <cell r="AL429">
            <v>5.7000000000000002E-2</v>
          </cell>
          <cell r="AM429">
            <v>5.6300000000000003E-2</v>
          </cell>
          <cell r="AN429">
            <v>5.5599999999999997E-2</v>
          </cell>
          <cell r="AO429">
            <v>5.57E-2</v>
          </cell>
          <cell r="AP429">
            <v>5.57E-2</v>
          </cell>
          <cell r="AQ429">
            <v>5.6000000000000001E-2</v>
          </cell>
          <cell r="AR429">
            <v>5.62E-2</v>
          </cell>
          <cell r="AS429">
            <v>5.9400000000000001E-2</v>
          </cell>
          <cell r="AT429">
            <v>5.9400000000000001E-2</v>
          </cell>
          <cell r="AU429">
            <v>6.2399999999999997E-2</v>
          </cell>
          <cell r="AV429">
            <v>6.3E-2</v>
          </cell>
          <cell r="AW429">
            <v>6.2E-2</v>
          </cell>
          <cell r="AX429">
            <v>6.3600000000000004E-2</v>
          </cell>
          <cell r="AY429">
            <v>6.5000000000000002E-2</v>
          </cell>
          <cell r="AZ429">
            <v>5.5599999999999997E-2</v>
          </cell>
          <cell r="BA429">
            <v>6.4299999999999996E-2</v>
          </cell>
          <cell r="BB429">
            <v>6.5000000000000002E-2</v>
          </cell>
          <cell r="BC429">
            <v>6.4000000000000001E-2</v>
          </cell>
          <cell r="BD429">
            <v>6.5000000000000002E-2</v>
          </cell>
          <cell r="BE429">
            <v>6.4000000000000001E-2</v>
          </cell>
          <cell r="BF429">
            <v>6.5000000000000002E-2</v>
          </cell>
          <cell r="BG429">
            <v>6.5299999999999997E-2</v>
          </cell>
          <cell r="BH429">
            <v>6.6000000000000003E-2</v>
          </cell>
          <cell r="BI429">
            <v>6.7400000000000002E-2</v>
          </cell>
          <cell r="BJ429">
            <v>6.8599999999999994E-2</v>
          </cell>
          <cell r="BK429">
            <v>6.9800000000000001E-2</v>
          </cell>
          <cell r="BL429">
            <v>7.6999999999999999E-2</v>
          </cell>
          <cell r="BM429">
            <v>7.22E-2</v>
          </cell>
          <cell r="BN429">
            <v>7.876107326739884E-2</v>
          </cell>
          <cell r="BO429">
            <v>7.8E-2</v>
          </cell>
          <cell r="BP429">
            <v>7.6999999999999999E-2</v>
          </cell>
          <cell r="BQ429">
            <v>7.0999999999999994E-2</v>
          </cell>
          <cell r="BR429">
            <v>7.876107326739884E-2</v>
          </cell>
          <cell r="BS429">
            <v>7.8E-2</v>
          </cell>
          <cell r="BT429">
            <v>7.4399999999999994E-2</v>
          </cell>
          <cell r="BU429">
            <v>8.2399528344507214E-2</v>
          </cell>
          <cell r="BV429">
            <v>8.5967647858082752E-2</v>
          </cell>
          <cell r="BX429">
            <v>7.4399999999999994E-2</v>
          </cell>
          <cell r="BY429">
            <v>8.2399528344507214E-2</v>
          </cell>
          <cell r="BZ429">
            <v>8.5967647858082752E-2</v>
          </cell>
          <cell r="CA429">
            <v>0.10108294168356689</v>
          </cell>
          <cell r="CB429">
            <v>8.9137417355712845E-2</v>
          </cell>
          <cell r="CC429">
            <v>9.1582532270463965E-2</v>
          </cell>
          <cell r="CD429">
            <v>9.6466971515226749E-2</v>
          </cell>
          <cell r="CE429">
            <v>0.10108294168356689</v>
          </cell>
          <cell r="CF429">
            <v>0.10283820095657219</v>
          </cell>
          <cell r="CG429">
            <v>0.10265118383132291</v>
          </cell>
          <cell r="CH429">
            <v>0.10102787569584556</v>
          </cell>
          <cell r="CI429">
            <v>0.1034279472807768</v>
          </cell>
          <cell r="CJ429">
            <v>0.10660041805633949</v>
          </cell>
          <cell r="CK429">
            <v>0.11280309537221245</v>
          </cell>
          <cell r="CL429">
            <v>0.1150969994916272</v>
          </cell>
          <cell r="CM429">
            <v>0.11251060742415973</v>
          </cell>
          <cell r="CN429">
            <v>0.11368</v>
          </cell>
          <cell r="CO429">
            <v>0.117838</v>
          </cell>
          <cell r="CP429">
            <v>0.120993</v>
          </cell>
          <cell r="CQ429">
            <v>0.123652</v>
          </cell>
          <cell r="CR429">
            <v>0.1268</v>
          </cell>
          <cell r="CS429">
            <v>0.13139999999999999</v>
          </cell>
          <cell r="CT429">
            <v>0.13869999999999999</v>
          </cell>
          <cell r="CU429">
            <v>0.14330000000000001</v>
          </cell>
          <cell r="CV429">
            <v>0.14599999999999999</v>
          </cell>
          <cell r="CW429">
            <v>0.14860000000000001</v>
          </cell>
          <cell r="CX429">
            <v>0.14799999999999999</v>
          </cell>
          <cell r="CY429">
            <v>0.15110000000000001</v>
          </cell>
          <cell r="CZ429">
            <v>0.14799999999999999</v>
          </cell>
          <cell r="DA429">
            <v>0.146398</v>
          </cell>
          <cell r="DB429">
            <v>0.1467</v>
          </cell>
          <cell r="DC429">
            <v>8.4599999999999995E-2</v>
          </cell>
          <cell r="DD429">
            <v>0.1512</v>
          </cell>
          <cell r="DE429">
            <v>0.1525</v>
          </cell>
          <cell r="DF429">
            <v>0.15340000000000001</v>
          </cell>
          <cell r="DG429">
            <v>0.15659999999999999</v>
          </cell>
          <cell r="DH429">
            <v>0.15579999999999999</v>
          </cell>
          <cell r="DI429">
            <v>0.14506277160453998</v>
          </cell>
          <cell r="DJ429">
            <v>0.14624106407921517</v>
          </cell>
          <cell r="DK429">
            <v>0.15709999999999999</v>
          </cell>
          <cell r="DL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2299999999999999E-2</v>
          </cell>
          <cell r="J430">
            <v>6.0699999999999997E-2</v>
          </cell>
          <cell r="K430">
            <v>5.5100000000000003E-2</v>
          </cell>
          <cell r="L430">
            <v>6.1499999999999999E-2</v>
          </cell>
          <cell r="M430">
            <v>5.9200000000000003E-2</v>
          </cell>
          <cell r="N430">
            <v>6.1899999999999997E-2</v>
          </cell>
          <cell r="O430">
            <v>5.8799999999999998E-2</v>
          </cell>
          <cell r="P430">
            <v>6.1800000000000001E-2</v>
          </cell>
          <cell r="Q430">
            <v>5.9700000000000003E-2</v>
          </cell>
          <cell r="R430">
            <v>6.0900000000000003E-2</v>
          </cell>
          <cell r="S430">
            <v>6.2100000000000002E-2</v>
          </cell>
          <cell r="T430">
            <v>6.0900000000000003E-2</v>
          </cell>
          <cell r="U430">
            <v>6.4100000000000004E-2</v>
          </cell>
          <cell r="V430">
            <v>6.1600000000000002E-2</v>
          </cell>
          <cell r="W430">
            <v>6.1899999999999997E-2</v>
          </cell>
          <cell r="X430">
            <v>6.2E-2</v>
          </cell>
          <cell r="Y430">
            <v>6.1400000000000003E-2</v>
          </cell>
          <cell r="Z430">
            <v>6.3500000000000001E-2</v>
          </cell>
          <cell r="AA430">
            <v>6.0699999999999997E-2</v>
          </cell>
          <cell r="AB430">
            <v>6.3600000000000004E-2</v>
          </cell>
          <cell r="AC430">
            <v>6.1499999999999999E-2</v>
          </cell>
          <cell r="AD430">
            <v>6.6100000000000006E-2</v>
          </cell>
          <cell r="AE430">
            <v>6.0699999999999997E-2</v>
          </cell>
          <cell r="AF430">
            <v>6.8400000000000002E-2</v>
          </cell>
          <cell r="AG430">
            <v>6.6199999999999995E-2</v>
          </cell>
          <cell r="AH430">
            <v>6.54E-2</v>
          </cell>
          <cell r="AI430">
            <v>6.5100000000000005E-2</v>
          </cell>
          <cell r="AJ430">
            <v>6.4899999999999999E-2</v>
          </cell>
          <cell r="AK430">
            <v>6.5100000000000005E-2</v>
          </cell>
          <cell r="AL430">
            <v>6.54E-2</v>
          </cell>
          <cell r="AM430">
            <v>6.4600000000000005E-2</v>
          </cell>
          <cell r="AN430">
            <v>6.54E-2</v>
          </cell>
          <cell r="AO430">
            <v>6.5000000000000002E-2</v>
          </cell>
          <cell r="AP430">
            <v>6.5000000000000002E-2</v>
          </cell>
          <cell r="AQ430">
            <v>6.5000000000000002E-2</v>
          </cell>
          <cell r="AR430">
            <v>6.5299999999999997E-2</v>
          </cell>
          <cell r="AS430">
            <v>6.5199999999999994E-2</v>
          </cell>
          <cell r="AT430">
            <v>6.5299999999999997E-2</v>
          </cell>
          <cell r="AU430">
            <v>6.4600000000000005E-2</v>
          </cell>
          <cell r="AV430">
            <v>6.4000000000000001E-2</v>
          </cell>
          <cell r="AW430">
            <v>6.4000000000000001E-2</v>
          </cell>
          <cell r="AX430">
            <v>6.3600000000000004E-2</v>
          </cell>
          <cell r="AY430">
            <v>6.3E-2</v>
          </cell>
          <cell r="AZ430">
            <v>6.54E-2</v>
          </cell>
          <cell r="BA430">
            <v>6.3100000000000003E-2</v>
          </cell>
          <cell r="BB430">
            <v>6.5000000000000002E-2</v>
          </cell>
          <cell r="BC430">
            <v>6.5000000000000002E-2</v>
          </cell>
          <cell r="BD430">
            <v>6.4000000000000001E-2</v>
          </cell>
          <cell r="BE430">
            <v>6.3500000000000001E-2</v>
          </cell>
          <cell r="BF430">
            <v>6.4000000000000001E-2</v>
          </cell>
          <cell r="BG430">
            <v>6.4899999999999999E-2</v>
          </cell>
          <cell r="BH430">
            <v>6.4000000000000001E-2</v>
          </cell>
          <cell r="BI430">
            <v>6.2799999999999995E-2</v>
          </cell>
          <cell r="BJ430">
            <v>6.1899999999999997E-2</v>
          </cell>
          <cell r="BK430">
            <v>6.1899999999999997E-2</v>
          </cell>
          <cell r="BL430">
            <v>6.2470412265328346E-2</v>
          </cell>
          <cell r="BM430">
            <v>6.1699999999999998E-2</v>
          </cell>
          <cell r="BN430">
            <v>6.2470412265328346E-2</v>
          </cell>
          <cell r="BO430">
            <v>6.4000000000000001E-2</v>
          </cell>
          <cell r="BP430">
            <v>6.2470412265328346E-2</v>
          </cell>
          <cell r="BQ430">
            <v>5.74E-2</v>
          </cell>
          <cell r="BR430">
            <v>6.2470412265328346E-2</v>
          </cell>
          <cell r="BS430">
            <v>6.4000000000000001E-2</v>
          </cell>
          <cell r="BT430">
            <v>5.9900000000000002E-2</v>
          </cell>
          <cell r="BU430">
            <v>6.2529283920855244E-2</v>
          </cell>
          <cell r="BV430">
            <v>6.4321425125159565E-2</v>
          </cell>
          <cell r="BX430">
            <v>5.9900000000000002E-2</v>
          </cell>
          <cell r="BY430">
            <v>6.2529283920855244E-2</v>
          </cell>
          <cell r="BZ430">
            <v>6.4321425125159565E-2</v>
          </cell>
          <cell r="CA430">
            <v>7.3834155521034728E-2</v>
          </cell>
          <cell r="CB430">
            <v>6.7840525078967068E-2</v>
          </cell>
          <cell r="CC430">
            <v>6.8970595214546501E-2</v>
          </cell>
          <cell r="CD430">
            <v>7.2218878730444566E-2</v>
          </cell>
          <cell r="CE430">
            <v>7.3834155521034728E-2</v>
          </cell>
          <cell r="CF430">
            <v>7.6799212071126291E-2</v>
          </cell>
          <cell r="CG430">
            <v>7.7900945438748301E-2</v>
          </cell>
          <cell r="CH430">
            <v>7.6667474136276503E-2</v>
          </cell>
          <cell r="CI430">
            <v>7.3846084210879112E-2</v>
          </cell>
          <cell r="CJ430">
            <v>7.4246133452169669E-2</v>
          </cell>
          <cell r="CK430">
            <v>7.4585836908144729E-2</v>
          </cell>
          <cell r="CL430">
            <v>7.3801089095926517E-2</v>
          </cell>
          <cell r="CM430">
            <v>7.3619651377225731E-2</v>
          </cell>
          <cell r="CN430">
            <v>7.4482000000000007E-2</v>
          </cell>
          <cell r="CO430">
            <v>7.7618999999999994E-2</v>
          </cell>
          <cell r="CP430">
            <v>8.0978999999999995E-2</v>
          </cell>
          <cell r="CQ430">
            <v>7.8556000000000001E-2</v>
          </cell>
          <cell r="CR430">
            <v>8.6199999999999999E-2</v>
          </cell>
          <cell r="CS430">
            <v>8.5099999999999995E-2</v>
          </cell>
          <cell r="CT430">
            <v>8.6699999999999999E-2</v>
          </cell>
          <cell r="CU430">
            <v>8.8200000000000001E-2</v>
          </cell>
          <cell r="CV430">
            <v>8.8999999999999996E-2</v>
          </cell>
          <cell r="CW430">
            <v>8.2000000000000003E-2</v>
          </cell>
          <cell r="CX430">
            <v>8.1000000000000003E-2</v>
          </cell>
          <cell r="CY430">
            <v>8.2699999999999996E-2</v>
          </cell>
          <cell r="CZ430">
            <v>8.4099999999999994E-2</v>
          </cell>
          <cell r="DA430">
            <v>8.6082000000000006E-2</v>
          </cell>
          <cell r="DB430">
            <v>8.48E-2</v>
          </cell>
          <cell r="DC430">
            <v>0.14610000000000001</v>
          </cell>
          <cell r="DD430">
            <v>9.0399999999999994E-2</v>
          </cell>
          <cell r="DE430">
            <v>9.06E-2</v>
          </cell>
          <cell r="DF430">
            <v>9.0999999999999998E-2</v>
          </cell>
          <cell r="DG430">
            <v>9.6799999999999997E-2</v>
          </cell>
          <cell r="DH430">
            <v>9.5000000000000001E-2</v>
          </cell>
          <cell r="DI430">
            <v>9.2419645843298551E-2</v>
          </cell>
          <cell r="DJ430">
            <v>9.4738467068351984E-2</v>
          </cell>
          <cell r="DK430">
            <v>0.1079</v>
          </cell>
          <cell r="DL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1532</v>
          </cell>
          <cell r="J431">
            <v>0.1106</v>
          </cell>
          <cell r="K431">
            <v>0.15090000000000001</v>
          </cell>
          <cell r="L431">
            <v>0.10680000000000001</v>
          </cell>
          <cell r="M431">
            <v>0.14419999999999999</v>
          </cell>
          <cell r="N431">
            <v>0.1051</v>
          </cell>
          <cell r="O431">
            <v>0.1321</v>
          </cell>
          <cell r="P431">
            <v>0.1043</v>
          </cell>
          <cell r="Q431">
            <v>0.1265</v>
          </cell>
          <cell r="R431">
            <v>0.10340000000000001</v>
          </cell>
          <cell r="S431">
            <v>0.12180000000000001</v>
          </cell>
          <cell r="T431">
            <v>0.1016</v>
          </cell>
          <cell r="U431">
            <v>0.1106</v>
          </cell>
          <cell r="V431">
            <v>9.8100000000000007E-2</v>
          </cell>
          <cell r="W431">
            <v>0.10970000000000001</v>
          </cell>
          <cell r="X431">
            <v>9.5000000000000001E-2</v>
          </cell>
          <cell r="Y431">
            <v>0.1106</v>
          </cell>
          <cell r="Z431">
            <v>9.2100000000000001E-2</v>
          </cell>
          <cell r="AA431">
            <v>0.1114</v>
          </cell>
          <cell r="AB431">
            <v>8.6199999999999999E-2</v>
          </cell>
          <cell r="AC431">
            <v>0.1103</v>
          </cell>
          <cell r="AD431">
            <v>8.1600000000000006E-2</v>
          </cell>
          <cell r="AE431">
            <v>0.1115</v>
          </cell>
          <cell r="AF431">
            <v>7.8200000000000006E-2</v>
          </cell>
          <cell r="AG431">
            <v>7.46E-2</v>
          </cell>
          <cell r="AH431">
            <v>6.3600000000000004E-2</v>
          </cell>
          <cell r="AI431">
            <v>7.1300000000000002E-2</v>
          </cell>
          <cell r="AJ431">
            <v>6.7000000000000004E-2</v>
          </cell>
          <cell r="AK431">
            <v>6.5100000000000005E-2</v>
          </cell>
          <cell r="AL431">
            <v>6.3600000000000004E-2</v>
          </cell>
          <cell r="AM431">
            <v>6.1100000000000002E-2</v>
          </cell>
          <cell r="AN431">
            <v>5.91E-2</v>
          </cell>
          <cell r="AO431">
            <v>5.7299999999999997E-2</v>
          </cell>
          <cell r="AP431">
            <v>5.4800000000000001E-2</v>
          </cell>
          <cell r="AQ431">
            <v>5.5E-2</v>
          </cell>
          <cell r="AR431">
            <v>5.3100000000000001E-2</v>
          </cell>
          <cell r="AS431">
            <v>5.1900000000000002E-2</v>
          </cell>
          <cell r="AT431">
            <v>5.04E-2</v>
          </cell>
          <cell r="AU431">
            <v>4.7800000000000002E-2</v>
          </cell>
          <cell r="AV431">
            <v>4.6699999999999998E-2</v>
          </cell>
          <cell r="AW431">
            <v>4.8000000000000001E-2</v>
          </cell>
          <cell r="AX431">
            <v>4.53E-2</v>
          </cell>
          <cell r="AY431">
            <v>4.1000000000000002E-2</v>
          </cell>
          <cell r="AZ431">
            <v>5.91E-2</v>
          </cell>
          <cell r="BA431">
            <v>4.0800000000000003E-2</v>
          </cell>
          <cell r="BB431">
            <v>3.7999999999999999E-2</v>
          </cell>
          <cell r="BC431">
            <v>3.6999999999999998E-2</v>
          </cell>
          <cell r="BD431">
            <v>3.5999999999999997E-2</v>
          </cell>
          <cell r="BE431">
            <v>3.4299999999999997E-2</v>
          </cell>
          <cell r="BF431">
            <v>3.1E-2</v>
          </cell>
          <cell r="BG431">
            <v>2.6800000000000001E-2</v>
          </cell>
          <cell r="BH431">
            <v>2.4E-2</v>
          </cell>
          <cell r="BI431">
            <v>2.2800000000000001E-2</v>
          </cell>
          <cell r="BJ431">
            <v>2.2499999999999999E-2</v>
          </cell>
          <cell r="BK431">
            <v>2.1399999999999999E-2</v>
          </cell>
          <cell r="BL431">
            <v>1.9204062807291686E-2</v>
          </cell>
          <cell r="BM431">
            <v>2.0299999999999999E-2</v>
          </cell>
          <cell r="BN431">
            <v>1.9204062807291686E-2</v>
          </cell>
          <cell r="BO431">
            <v>1.9E-2</v>
          </cell>
          <cell r="BP431">
            <v>1.9204062807291686E-2</v>
          </cell>
          <cell r="BQ431">
            <v>2.3199999999999998E-2</v>
          </cell>
          <cell r="BR431">
            <v>1.9204062807291686E-2</v>
          </cell>
          <cell r="BS431">
            <v>1.9E-2</v>
          </cell>
          <cell r="BT431">
            <v>2.6599999999999999E-2</v>
          </cell>
          <cell r="BU431">
            <v>3.1069156424800879E-2</v>
          </cell>
          <cell r="BV431">
            <v>2.9523748283878343E-2</v>
          </cell>
          <cell r="BX431">
            <v>2.6599999999999999E-2</v>
          </cell>
          <cell r="BY431">
            <v>3.1069156424800879E-2</v>
          </cell>
          <cell r="BZ431">
            <v>2.9523748283878343E-2</v>
          </cell>
          <cell r="CA431">
            <v>4.0288871719914104E-2</v>
          </cell>
          <cell r="CB431">
            <v>3.3831342098493415E-2</v>
          </cell>
          <cell r="CC431">
            <v>3.8787368406509967E-2</v>
          </cell>
          <cell r="CD431">
            <v>4.0663296131313746E-2</v>
          </cell>
          <cell r="CE431">
            <v>4.0288871719914104E-2</v>
          </cell>
          <cell r="CF431">
            <v>3.803495696695823E-2</v>
          </cell>
          <cell r="CG431">
            <v>3.7852711317646705E-2</v>
          </cell>
          <cell r="CH431">
            <v>3.6601855468795803E-2</v>
          </cell>
          <cell r="CI431">
            <v>4.3505428545271646E-2</v>
          </cell>
          <cell r="CJ431">
            <v>4.293010751427296E-2</v>
          </cell>
          <cell r="CK431">
            <v>1.802092225324339E-2</v>
          </cell>
          <cell r="CL431">
            <v>1.7572781647815571E-2</v>
          </cell>
          <cell r="CM431">
            <v>1.8899358994831583E-2</v>
          </cell>
          <cell r="CN431">
            <v>1.8119E-2</v>
          </cell>
          <cell r="CO431">
            <v>1.6784E-2</v>
          </cell>
          <cell r="CP431">
            <v>1.4899000000000001E-2</v>
          </cell>
          <cell r="CQ431">
            <v>2.0986000000000001E-2</v>
          </cell>
          <cell r="CR431">
            <v>2.5899999999999999E-2</v>
          </cell>
          <cell r="CS431">
            <v>2.4799999999999999E-2</v>
          </cell>
          <cell r="CT431">
            <v>2.1499999999999998E-2</v>
          </cell>
          <cell r="CU431">
            <v>1.8200000000000001E-2</v>
          </cell>
          <cell r="CV431">
            <v>1.7999999999999999E-2</v>
          </cell>
          <cell r="CW431">
            <v>2.24E-2</v>
          </cell>
          <cell r="CX431">
            <v>2.1999999999999999E-2</v>
          </cell>
          <cell r="CY431">
            <v>2.24E-2</v>
          </cell>
          <cell r="CZ431">
            <v>2.3199999999999998E-2</v>
          </cell>
          <cell r="DA431">
            <v>2.5684999999999999E-2</v>
          </cell>
          <cell r="DB431">
            <v>2.76E-2</v>
          </cell>
          <cell r="DC431">
            <v>2.58E-2</v>
          </cell>
          <cell r="DD431">
            <v>1.9599999999999999E-2</v>
          </cell>
          <cell r="DE431">
            <v>1.11E-2</v>
          </cell>
          <cell r="DF431">
            <v>1.0999999999999999E-2</v>
          </cell>
          <cell r="DG431">
            <v>6.4999999999999997E-3</v>
          </cell>
          <cell r="DH431">
            <v>5.5999999999999999E-3</v>
          </cell>
          <cell r="DI431">
            <v>2.3199200525800122E-2</v>
          </cell>
          <cell r="DJ431">
            <v>2.2393167029584375E-2</v>
          </cell>
          <cell r="DK431">
            <v>9.4000000000000004E-3</v>
          </cell>
          <cell r="DL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1.2999999999999999E-2</v>
          </cell>
          <cell r="J432">
            <v>1.23E-2</v>
          </cell>
          <cell r="K432">
            <v>1.2999999999999999E-2</v>
          </cell>
          <cell r="L432">
            <v>1.23E-2</v>
          </cell>
          <cell r="M432">
            <v>1.32E-2</v>
          </cell>
          <cell r="N432">
            <v>1.24E-2</v>
          </cell>
          <cell r="O432">
            <v>1.2699999999999999E-2</v>
          </cell>
          <cell r="P432">
            <v>1.24E-2</v>
          </cell>
          <cell r="Q432">
            <v>1.2699999999999999E-2</v>
          </cell>
          <cell r="R432">
            <v>1.24E-2</v>
          </cell>
          <cell r="S432">
            <v>1.2999999999999999E-2</v>
          </cell>
          <cell r="T432">
            <v>1.3299999999999999E-2</v>
          </cell>
          <cell r="U432">
            <v>1.32E-2</v>
          </cell>
          <cell r="V432">
            <v>1.38E-2</v>
          </cell>
          <cell r="W432">
            <v>1.2999999999999999E-2</v>
          </cell>
          <cell r="X432">
            <v>1.4E-2</v>
          </cell>
          <cell r="Y432">
            <v>1.2500000000000001E-2</v>
          </cell>
          <cell r="Z432">
            <v>1.3899999999999999E-2</v>
          </cell>
          <cell r="AA432">
            <v>1.24E-2</v>
          </cell>
          <cell r="AB432">
            <v>1.4200000000000001E-2</v>
          </cell>
          <cell r="AC432">
            <v>1.23E-2</v>
          </cell>
          <cell r="AD432">
            <v>1.34E-2</v>
          </cell>
          <cell r="AE432">
            <v>1.23E-2</v>
          </cell>
          <cell r="AF432">
            <v>1.41E-2</v>
          </cell>
          <cell r="AG432">
            <v>1.44E-2</v>
          </cell>
          <cell r="AH432">
            <v>1.41E-2</v>
          </cell>
          <cell r="AI432">
            <v>1.41E-2</v>
          </cell>
          <cell r="AJ432">
            <v>1.3899999999999999E-2</v>
          </cell>
          <cell r="AK432">
            <v>1.3899999999999999E-2</v>
          </cell>
          <cell r="AL432">
            <v>1.41E-2</v>
          </cell>
          <cell r="AM432">
            <v>1.55E-2</v>
          </cell>
          <cell r="AN432">
            <v>1.5699999999999999E-2</v>
          </cell>
          <cell r="AO432">
            <v>1.6E-2</v>
          </cell>
          <cell r="AP432">
            <v>1.52E-2</v>
          </cell>
          <cell r="AQ432">
            <v>1.4999999999999999E-2</v>
          </cell>
          <cell r="AR432">
            <v>1.37E-2</v>
          </cell>
          <cell r="AS432">
            <v>1.54E-2</v>
          </cell>
          <cell r="AT432">
            <v>1.5800000000000002E-2</v>
          </cell>
          <cell r="AU432">
            <v>1.54E-2</v>
          </cell>
          <cell r="AV432">
            <v>1.4999999999999999E-2</v>
          </cell>
          <cell r="AW432">
            <v>1.4999999999999999E-2</v>
          </cell>
          <cell r="AX432">
            <v>1.46E-2</v>
          </cell>
          <cell r="AY432">
            <v>1.4999999999999999E-2</v>
          </cell>
          <cell r="AZ432">
            <v>1.5699999999999999E-2</v>
          </cell>
          <cell r="BA432">
            <v>1.47E-2</v>
          </cell>
          <cell r="BB432">
            <v>1.4999999999999999E-2</v>
          </cell>
          <cell r="BC432">
            <v>1.4999999999999999E-2</v>
          </cell>
          <cell r="BD432">
            <v>1.4E-2</v>
          </cell>
          <cell r="BE432">
            <v>1.5299999999999999E-2</v>
          </cell>
          <cell r="BF432">
            <v>1.4999999999999999E-2</v>
          </cell>
          <cell r="BG432">
            <v>1.5900000000000001E-2</v>
          </cell>
          <cell r="BH432">
            <v>1.6E-2</v>
          </cell>
          <cell r="BI432">
            <v>1.7299999999999999E-2</v>
          </cell>
          <cell r="BJ432">
            <v>1.6799999999999999E-2</v>
          </cell>
          <cell r="BK432">
            <v>1.66E-2</v>
          </cell>
          <cell r="BL432">
            <v>1.7064947036403887E-2</v>
          </cell>
          <cell r="BM432">
            <v>1.6799999999999999E-2</v>
          </cell>
          <cell r="BN432">
            <v>1.7064947036403887E-2</v>
          </cell>
          <cell r="BO432">
            <v>1.7000000000000001E-2</v>
          </cell>
          <cell r="BP432">
            <v>1.7064947036403887E-2</v>
          </cell>
          <cell r="BQ432">
            <v>1.66E-2</v>
          </cell>
          <cell r="BR432">
            <v>1.7064947036403887E-2</v>
          </cell>
          <cell r="BS432">
            <v>1.7000000000000001E-2</v>
          </cell>
          <cell r="BT432">
            <v>1.6799999999999999E-2</v>
          </cell>
          <cell r="BU432">
            <v>1.7199187970695549E-2</v>
          </cell>
          <cell r="BV432">
            <v>1.7784932480630643E-2</v>
          </cell>
          <cell r="BX432">
            <v>1.6799999999999999E-2</v>
          </cell>
          <cell r="BY432">
            <v>1.7199187970695549E-2</v>
          </cell>
          <cell r="BZ432">
            <v>1.7784932480630643E-2</v>
          </cell>
          <cell r="CA432">
            <v>2.0900168997234889E-2</v>
          </cell>
          <cell r="CB432">
            <v>1.7775813802084723E-2</v>
          </cell>
          <cell r="CC432">
            <v>1.9933346020314036E-2</v>
          </cell>
          <cell r="CD432">
            <v>2.0628341978630865E-2</v>
          </cell>
          <cell r="CE432">
            <v>2.0900168997234889E-2</v>
          </cell>
          <cell r="CF432">
            <v>2.0662219884194276E-2</v>
          </cell>
          <cell r="CG432">
            <v>2.0508788576839292E-2</v>
          </cell>
          <cell r="CH432">
            <v>2.0941841592712698E-2</v>
          </cell>
          <cell r="CI432">
            <v>2.0846589032180514E-2</v>
          </cell>
          <cell r="CJ432">
            <v>2.0794151833481204E-2</v>
          </cell>
          <cell r="CK432">
            <v>2.1627866234535217E-2</v>
          </cell>
          <cell r="CL432">
            <v>2.1484106974956597E-2</v>
          </cell>
          <cell r="CM432">
            <v>2.1392547488500922E-2</v>
          </cell>
          <cell r="CN432">
            <v>2.1385999999999999E-2</v>
          </cell>
          <cell r="CO432">
            <v>2.1930999999999999E-2</v>
          </cell>
          <cell r="CP432">
            <v>2.2116E-2</v>
          </cell>
          <cell r="CQ432">
            <v>2.2356999999999998E-2</v>
          </cell>
          <cell r="CR432">
            <v>2.3E-2</v>
          </cell>
          <cell r="CS432">
            <v>2.3400000000000001E-2</v>
          </cell>
          <cell r="CT432">
            <v>2.3199999999999998E-2</v>
          </cell>
          <cell r="CU432">
            <v>2.3199999999999998E-2</v>
          </cell>
          <cell r="CV432">
            <v>2.4E-2</v>
          </cell>
          <cell r="CW432">
            <v>2.4E-2</v>
          </cell>
          <cell r="CX432">
            <v>2.3400000000000001E-2</v>
          </cell>
          <cell r="CY432">
            <v>2.3800000000000002E-2</v>
          </cell>
          <cell r="CZ432">
            <v>2.3400000000000001E-2</v>
          </cell>
          <cell r="DA432">
            <v>2.3553000000000001E-2</v>
          </cell>
          <cell r="DB432">
            <v>2.35E-2</v>
          </cell>
          <cell r="DC432">
            <v>2.3699999999999999E-2</v>
          </cell>
          <cell r="DD432">
            <v>2.3599999999999999E-2</v>
          </cell>
          <cell r="DE432">
            <v>2.4E-2</v>
          </cell>
          <cell r="DF432">
            <v>2.4E-2</v>
          </cell>
          <cell r="DG432">
            <v>2.3199999999999998E-2</v>
          </cell>
          <cell r="DH432">
            <v>2.3E-2</v>
          </cell>
          <cell r="DI432">
            <v>2.2747627450787671E-2</v>
          </cell>
          <cell r="DJ432">
            <v>2.3236417678500411E-2</v>
          </cell>
          <cell r="DK432">
            <v>2.29E-2</v>
          </cell>
          <cell r="DL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21E-2</v>
          </cell>
          <cell r="J433">
            <v>3.8E-3</v>
          </cell>
          <cell r="K433">
            <v>1.15E-2</v>
          </cell>
          <cell r="L433">
            <v>3.8999999999999998E-3</v>
          </cell>
          <cell r="M433">
            <v>5.0000000000000001E-3</v>
          </cell>
          <cell r="N433">
            <v>4.3E-3</v>
          </cell>
          <cell r="O433">
            <v>5.3E-3</v>
          </cell>
          <cell r="P433">
            <v>4.1999999999999997E-3</v>
          </cell>
          <cell r="Q433">
            <v>6.6E-3</v>
          </cell>
          <cell r="R433">
            <v>4.4000000000000003E-3</v>
          </cell>
          <cell r="S433">
            <v>7.7999999999999996E-3</v>
          </cell>
          <cell r="T433">
            <v>4.1999999999999997E-3</v>
          </cell>
          <cell r="U433">
            <v>0.01</v>
          </cell>
          <cell r="V433">
            <v>4.1999999999999997E-3</v>
          </cell>
          <cell r="W433">
            <v>1.0800000000000001E-2</v>
          </cell>
          <cell r="X433">
            <v>5.1000000000000004E-3</v>
          </cell>
          <cell r="Y433">
            <v>0.01</v>
          </cell>
          <cell r="Z433">
            <v>3.5999999999999999E-3</v>
          </cell>
          <cell r="AA433">
            <v>8.6E-3</v>
          </cell>
          <cell r="AB433">
            <v>3.7000000000000002E-3</v>
          </cell>
          <cell r="AC433">
            <v>7.7999999999999996E-3</v>
          </cell>
          <cell r="AD433">
            <v>5.0000000000000001E-3</v>
          </cell>
          <cell r="AE433">
            <v>4.4999999999999997E-3</v>
          </cell>
          <cell r="AF433">
            <v>5.3E-3</v>
          </cell>
          <cell r="AG433">
            <v>1.44E-2</v>
          </cell>
          <cell r="AH433">
            <v>1.6500000000000001E-2</v>
          </cell>
          <cell r="AI433">
            <v>1.8499999999999999E-2</v>
          </cell>
          <cell r="AJ433">
            <v>1.7899999999999999E-2</v>
          </cell>
          <cell r="AK433">
            <v>1.7399999999999999E-2</v>
          </cell>
          <cell r="AL433">
            <v>1.6500000000000001E-2</v>
          </cell>
          <cell r="AM433">
            <v>1.6899999999999998E-2</v>
          </cell>
          <cell r="AN433">
            <v>1.7000000000000001E-2</v>
          </cell>
          <cell r="AO433">
            <v>1.35E-2</v>
          </cell>
          <cell r="AP433">
            <v>1.47E-2</v>
          </cell>
          <cell r="AQ433">
            <v>1.4999999999999999E-2</v>
          </cell>
          <cell r="AR433">
            <v>1.52E-2</v>
          </cell>
          <cell r="AS433">
            <v>1.6199999999999999E-2</v>
          </cell>
          <cell r="AT433">
            <v>1.66E-2</v>
          </cell>
          <cell r="AU433">
            <v>8.0000000000000002E-3</v>
          </cell>
          <cell r="AV433">
            <v>8.6E-3</v>
          </cell>
          <cell r="AW433">
            <v>8.0000000000000002E-3</v>
          </cell>
          <cell r="AX433">
            <v>8.9999999999999993E-3</v>
          </cell>
          <cell r="AY433">
            <v>8.9999999999999993E-3</v>
          </cell>
          <cell r="AZ433">
            <v>1.7000000000000001E-2</v>
          </cell>
          <cell r="BA433">
            <v>8.3000000000000001E-3</v>
          </cell>
          <cell r="BB433">
            <v>8.0000000000000002E-3</v>
          </cell>
          <cell r="BC433">
            <v>8.0000000000000002E-3</v>
          </cell>
          <cell r="BD433">
            <v>0.01</v>
          </cell>
          <cell r="BE433">
            <v>1.04E-2</v>
          </cell>
          <cell r="BF433">
            <v>1.0999999999999999E-2</v>
          </cell>
          <cell r="BG433">
            <v>1.03E-2</v>
          </cell>
          <cell r="BH433">
            <v>0.01</v>
          </cell>
          <cell r="BI433">
            <v>9.7999999999999997E-3</v>
          </cell>
          <cell r="BJ433">
            <v>1.01E-2</v>
          </cell>
          <cell r="BK433">
            <v>1.0500000000000001E-2</v>
          </cell>
          <cell r="BL433">
            <v>1.0416652186651439E-2</v>
          </cell>
          <cell r="BM433">
            <v>1.03E-2</v>
          </cell>
          <cell r="BN433">
            <v>1.0416652186651439E-2</v>
          </cell>
          <cell r="BO433">
            <v>0.01</v>
          </cell>
          <cell r="BP433">
            <v>1.0416652186651439E-2</v>
          </cell>
          <cell r="BQ433">
            <v>9.1000000000000004E-3</v>
          </cell>
          <cell r="BR433">
            <v>1.0416652186651439E-2</v>
          </cell>
          <cell r="BS433">
            <v>0.01</v>
          </cell>
          <cell r="BT433">
            <v>8.6E-3</v>
          </cell>
          <cell r="BU433">
            <v>9.5688325486124499E-3</v>
          </cell>
          <cell r="BV433">
            <v>9.5453823860390113E-3</v>
          </cell>
          <cell r="BX433">
            <v>8.6E-3</v>
          </cell>
          <cell r="BY433">
            <v>9.5688325486124499E-3</v>
          </cell>
          <cell r="BZ433">
            <v>9.5453823860390113E-3</v>
          </cell>
          <cell r="CA433">
            <v>7.8920425213126998E-3</v>
          </cell>
          <cell r="CB433">
            <v>8.2019347460796609E-3</v>
          </cell>
          <cell r="CC433">
            <v>7.7953742949973736E-3</v>
          </cell>
          <cell r="CD433">
            <v>7.7635729835194758E-3</v>
          </cell>
          <cell r="CE433">
            <v>7.8920425213126998E-3</v>
          </cell>
          <cell r="CF433">
            <v>7.9539523150037161E-3</v>
          </cell>
          <cell r="CG433">
            <v>8.0353467014539527E-3</v>
          </cell>
          <cell r="CH433">
            <v>9.0049157288698122E-3</v>
          </cell>
          <cell r="CI433">
            <v>9.0124929520524668E-3</v>
          </cell>
          <cell r="CJ433">
            <v>8.9875439746513949E-3</v>
          </cell>
          <cell r="CK433">
            <v>8.8005546800887617E-3</v>
          </cell>
          <cell r="CL433">
            <v>8.684598424145781E-3</v>
          </cell>
          <cell r="CM433">
            <v>8.9400878481341838E-3</v>
          </cell>
          <cell r="CN433">
            <v>1.0004000000000001E-2</v>
          </cell>
          <cell r="CO433">
            <v>1.0645999999999999E-2</v>
          </cell>
          <cell r="CP433">
            <v>1.15E-2</v>
          </cell>
          <cell r="CQ433">
            <v>1.2222E-2</v>
          </cell>
          <cell r="CR433">
            <v>1.43E-2</v>
          </cell>
          <cell r="CS433">
            <v>1.5699999999999999E-2</v>
          </cell>
          <cell r="CT433">
            <v>1.66E-2</v>
          </cell>
          <cell r="CU433">
            <v>1.7000000000000001E-2</v>
          </cell>
          <cell r="CV433">
            <v>1.7999999999999999E-2</v>
          </cell>
          <cell r="CW433">
            <v>1.7999999999999999E-2</v>
          </cell>
          <cell r="CX433">
            <v>1.7000000000000001E-2</v>
          </cell>
          <cell r="CY433">
            <v>1.77E-2</v>
          </cell>
          <cell r="CZ433">
            <v>1.8599999999999998E-2</v>
          </cell>
          <cell r="DA433">
            <v>1.857E-2</v>
          </cell>
          <cell r="DB433">
            <v>1.8800000000000001E-2</v>
          </cell>
          <cell r="DC433">
            <v>1.95E-2</v>
          </cell>
          <cell r="DD433">
            <v>1.9300000000000001E-2</v>
          </cell>
          <cell r="DE433">
            <v>2.2200000000000001E-2</v>
          </cell>
          <cell r="DF433">
            <v>2.3099999999999999E-2</v>
          </cell>
          <cell r="DG433">
            <v>2.3900000000000001E-2</v>
          </cell>
          <cell r="DH433">
            <v>2.3800000000000002E-2</v>
          </cell>
          <cell r="DI433">
            <v>2.3044953650554274E-2</v>
          </cell>
          <cell r="DJ433">
            <v>1.8398152846882412E-2</v>
          </cell>
          <cell r="DK433">
            <v>0.1037</v>
          </cell>
          <cell r="DL433">
            <v>0.10100000000000001</v>
          </cell>
        </row>
        <row r="434">
          <cell r="C434">
            <v>0</v>
          </cell>
          <cell r="H434" t="str">
            <v>TOTAL</v>
          </cell>
          <cell r="I434">
            <v>1.0001</v>
          </cell>
          <cell r="J434">
            <v>0.99999999999999989</v>
          </cell>
          <cell r="K434">
            <v>1.0001000000000002</v>
          </cell>
          <cell r="L434">
            <v>0.99989999999999979</v>
          </cell>
          <cell r="M434">
            <v>1</v>
          </cell>
          <cell r="N434">
            <v>1.0000999999999998</v>
          </cell>
          <cell r="O434">
            <v>0.99999999999999989</v>
          </cell>
          <cell r="P434">
            <v>0.9997999999999998</v>
          </cell>
          <cell r="Q434">
            <v>0.99990000000000001</v>
          </cell>
          <cell r="R434">
            <v>0.9998999999999999</v>
          </cell>
          <cell r="S434">
            <v>1</v>
          </cell>
          <cell r="T434">
            <v>1.0002</v>
          </cell>
          <cell r="U434">
            <v>1.0001</v>
          </cell>
          <cell r="V434">
            <v>1</v>
          </cell>
          <cell r="W434">
            <v>0.9999070463826264</v>
          </cell>
          <cell r="X434">
            <v>0.99990000000000012</v>
          </cell>
          <cell r="Y434">
            <v>0.99990000000000001</v>
          </cell>
          <cell r="Z434">
            <v>1</v>
          </cell>
          <cell r="AA434">
            <v>0.99990000000000012</v>
          </cell>
          <cell r="AB434">
            <v>0.99990000000000001</v>
          </cell>
          <cell r="AC434">
            <v>1.0002999999999997</v>
          </cell>
          <cell r="AD434">
            <v>1.0001</v>
          </cell>
          <cell r="AE434">
            <v>1.0001</v>
          </cell>
          <cell r="AF434">
            <v>1</v>
          </cell>
          <cell r="AG434">
            <v>1.0002</v>
          </cell>
          <cell r="AH434">
            <v>1.0001</v>
          </cell>
          <cell r="AI434">
            <v>1.0001</v>
          </cell>
          <cell r="AJ434">
            <v>1</v>
          </cell>
          <cell r="AK434">
            <v>0.99980000000000002</v>
          </cell>
          <cell r="AL434">
            <v>1.0001</v>
          </cell>
          <cell r="AM434">
            <v>0.99990000000000001</v>
          </cell>
          <cell r="AN434">
            <v>1</v>
          </cell>
          <cell r="AO434">
            <v>0.99990000000000001</v>
          </cell>
          <cell r="AP434">
            <v>1</v>
          </cell>
          <cell r="AQ434">
            <v>1</v>
          </cell>
          <cell r="AR434">
            <v>1.0000000000000002</v>
          </cell>
          <cell r="AS434">
            <v>0.9998999999999999</v>
          </cell>
          <cell r="AT434">
            <v>1</v>
          </cell>
          <cell r="AU434">
            <v>0.99999999999999989</v>
          </cell>
          <cell r="AV434">
            <v>1.0003</v>
          </cell>
          <cell r="AW434">
            <v>0.99960000000000016</v>
          </cell>
          <cell r="AX434">
            <v>0.99999999999999989</v>
          </cell>
          <cell r="AY434">
            <v>0.99999999999999989</v>
          </cell>
          <cell r="AZ434">
            <v>1</v>
          </cell>
          <cell r="BA434">
            <v>1.0000000000000002</v>
          </cell>
          <cell r="BB434">
            <v>1.0009999999999999</v>
          </cell>
          <cell r="BC434">
            <v>1</v>
          </cell>
          <cell r="BD434">
            <v>1.0003</v>
          </cell>
          <cell r="BE434">
            <v>1</v>
          </cell>
          <cell r="BF434">
            <v>1.0002</v>
          </cell>
          <cell r="BG434">
            <v>0.99980000000000002</v>
          </cell>
          <cell r="BH434">
            <v>1.0000000000000002</v>
          </cell>
          <cell r="BI434">
            <v>0.99950000000000017</v>
          </cell>
          <cell r="BJ434">
            <v>0.99990000000000001</v>
          </cell>
          <cell r="BK434">
            <v>1.0001</v>
          </cell>
          <cell r="BL434">
            <v>1.0013815051708259</v>
          </cell>
          <cell r="BM434">
            <v>0.99990000000000001</v>
          </cell>
          <cell r="BN434">
            <v>1</v>
          </cell>
          <cell r="BO434">
            <v>0.99966807319316175</v>
          </cell>
          <cell r="BP434">
            <v>1.0013815051708259</v>
          </cell>
          <cell r="BQ434">
            <v>1.0003688495835064</v>
          </cell>
          <cell r="BR434">
            <v>1</v>
          </cell>
          <cell r="BS434">
            <v>0.99966807319316175</v>
          </cell>
          <cell r="BT434">
            <v>1</v>
          </cell>
          <cell r="BU434">
            <v>1</v>
          </cell>
          <cell r="BV434">
            <v>1</v>
          </cell>
          <cell r="BX434">
            <v>1</v>
          </cell>
          <cell r="BY434">
            <v>1</v>
          </cell>
          <cell r="BZ434">
            <v>1</v>
          </cell>
          <cell r="CA434">
            <v>1</v>
          </cell>
          <cell r="CB434">
            <v>1</v>
          </cell>
          <cell r="CC434">
            <v>1</v>
          </cell>
          <cell r="CD434">
            <v>1</v>
          </cell>
          <cell r="CE434">
            <v>1</v>
          </cell>
          <cell r="CF434">
            <v>0.99999999999999989</v>
          </cell>
          <cell r="CG434">
            <v>0.99999999999999989</v>
          </cell>
          <cell r="CH434">
            <v>1</v>
          </cell>
          <cell r="CI434">
            <v>0.99999999999999989</v>
          </cell>
          <cell r="CJ434">
            <v>1</v>
          </cell>
          <cell r="CK434">
            <v>0.99999999999999989</v>
          </cell>
          <cell r="CL434">
            <v>1</v>
          </cell>
          <cell r="CM434">
            <v>1</v>
          </cell>
          <cell r="CN434">
            <v>1</v>
          </cell>
          <cell r="CO434">
            <v>1</v>
          </cell>
          <cell r="CP434">
            <v>1</v>
          </cell>
          <cell r="CQ434">
            <v>1.0000339999999996</v>
          </cell>
          <cell r="CR434">
            <v>1</v>
          </cell>
          <cell r="CS434">
            <v>1.0001</v>
          </cell>
          <cell r="CT434">
            <v>0.99990000000000001</v>
          </cell>
          <cell r="CU434">
            <v>1</v>
          </cell>
          <cell r="CV434">
            <v>0.99909999999999999</v>
          </cell>
          <cell r="CW434">
            <v>1.0006000000000002</v>
          </cell>
          <cell r="CX434">
            <v>0.99859999999999993</v>
          </cell>
          <cell r="CY434">
            <v>0.99970000000000003</v>
          </cell>
          <cell r="CZ434">
            <v>0.99959999999999993</v>
          </cell>
          <cell r="DA434">
            <v>1.0000009999999999</v>
          </cell>
          <cell r="DB434">
            <v>1</v>
          </cell>
          <cell r="DC434">
            <v>1</v>
          </cell>
          <cell r="DD434">
            <v>1</v>
          </cell>
          <cell r="DE434">
            <v>1</v>
          </cell>
          <cell r="DF434">
            <v>1</v>
          </cell>
          <cell r="DG434">
            <v>1</v>
          </cell>
          <cell r="DI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Q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W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0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  <cell r="HD435">
            <v>0</v>
          </cell>
          <cell r="HE435">
            <v>0</v>
          </cell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3699999999999999E-2</v>
          </cell>
          <cell r="J436">
            <v>8.3500000000000005E-2</v>
          </cell>
          <cell r="K436">
            <v>2.9100000000000001E-2</v>
          </cell>
          <cell r="L436">
            <v>8.6999999999999994E-2</v>
          </cell>
          <cell r="M436">
            <v>4.0599999999999997E-2</v>
          </cell>
          <cell r="N436">
            <v>9.06E-2</v>
          </cell>
          <cell r="O436">
            <v>4.0300000000000002E-2</v>
          </cell>
          <cell r="P436">
            <v>9.0700000000000003E-2</v>
          </cell>
          <cell r="Q436">
            <v>4.1000000000000002E-2</v>
          </cell>
          <cell r="R436">
            <v>9.0700000000000003E-2</v>
          </cell>
          <cell r="S436">
            <v>4.5100000000000001E-2</v>
          </cell>
          <cell r="T436">
            <v>9.7699999999999995E-2</v>
          </cell>
          <cell r="U436">
            <v>7.4099999999999999E-2</v>
          </cell>
          <cell r="V436">
            <v>9.8500000000000004E-2</v>
          </cell>
          <cell r="W436">
            <v>7.4099999999999999E-2</v>
          </cell>
          <cell r="X436">
            <v>9.8699999999999996E-2</v>
          </cell>
          <cell r="Y436">
            <v>8.3699999999999997E-2</v>
          </cell>
          <cell r="Z436">
            <v>9.8599999999999993E-2</v>
          </cell>
          <cell r="AA436">
            <v>8.3500000000000005E-2</v>
          </cell>
          <cell r="AB436">
            <v>9.8199999999999996E-2</v>
          </cell>
          <cell r="AC436">
            <v>8.3500000000000005E-2</v>
          </cell>
          <cell r="AD436">
            <v>9.7600000000000006E-2</v>
          </cell>
          <cell r="AE436">
            <v>8.3500000000000005E-2</v>
          </cell>
          <cell r="AF436">
            <v>9.7500000000000003E-2</v>
          </cell>
          <cell r="AG436">
            <v>9.7600000000000006E-2</v>
          </cell>
          <cell r="AH436">
            <v>0.1066</v>
          </cell>
          <cell r="AI436">
            <v>0.10340000000000001</v>
          </cell>
          <cell r="AJ436">
            <v>0.1067</v>
          </cell>
          <cell r="AK436">
            <v>0.10580000000000001</v>
          </cell>
          <cell r="AL436">
            <v>0.1066</v>
          </cell>
          <cell r="AM436">
            <v>0.11070000000000001</v>
          </cell>
          <cell r="AN436">
            <v>0.11169999999999999</v>
          </cell>
          <cell r="AO436">
            <v>0.1123</v>
          </cell>
          <cell r="AP436">
            <v>0.1111</v>
          </cell>
          <cell r="AQ436">
            <v>0.1119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.11169999999999999</v>
          </cell>
          <cell r="AW436">
            <v>0</v>
          </cell>
          <cell r="AX436">
            <v>0</v>
          </cell>
          <cell r="AY436">
            <v>0</v>
          </cell>
          <cell r="AZ436">
            <v>0.11169999999999999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L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T436">
            <v>0</v>
          </cell>
          <cell r="BU436">
            <v>0</v>
          </cell>
          <cell r="BV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  <cell r="FT436">
            <v>0</v>
          </cell>
          <cell r="FV436">
            <v>0</v>
          </cell>
          <cell r="FW436">
            <v>0</v>
          </cell>
          <cell r="GH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  <cell r="HD436">
            <v>0</v>
          </cell>
          <cell r="HE436">
            <v>0</v>
          </cell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3.5999999999999999E-3</v>
          </cell>
          <cell r="Z437">
            <v>0</v>
          </cell>
          <cell r="AA437">
            <v>1.6000000000000001E-3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L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T437">
            <v>0</v>
          </cell>
          <cell r="BU437">
            <v>0</v>
          </cell>
          <cell r="BV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V437">
            <v>0</v>
          </cell>
          <cell r="FW437">
            <v>0</v>
          </cell>
          <cell r="GH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38579999999999998</v>
          </cell>
          <cell r="J438">
            <v>0.2455</v>
          </cell>
          <cell r="K438">
            <v>0.38350000000000001</v>
          </cell>
          <cell r="L438">
            <v>0.23899999999999999</v>
          </cell>
          <cell r="M438">
            <v>0.36870000000000003</v>
          </cell>
          <cell r="N438">
            <v>0.2389</v>
          </cell>
          <cell r="O438">
            <v>0.33160000000000001</v>
          </cell>
          <cell r="P438">
            <v>0.2399</v>
          </cell>
          <cell r="Q438">
            <v>0.32690000000000002</v>
          </cell>
          <cell r="R438">
            <v>0.24590000000000001</v>
          </cell>
          <cell r="S438">
            <v>0.31859999999999999</v>
          </cell>
          <cell r="T438">
            <v>0.25979999999999998</v>
          </cell>
          <cell r="U438">
            <v>0.29809999999999998</v>
          </cell>
          <cell r="V438">
            <v>0.25719999999999998</v>
          </cell>
          <cell r="W438">
            <v>0.29520000000000002</v>
          </cell>
          <cell r="X438">
            <v>0.2606</v>
          </cell>
          <cell r="Y438">
            <v>0.27850000000000003</v>
          </cell>
          <cell r="Z438">
            <v>0.24709999999999999</v>
          </cell>
          <cell r="AA438">
            <v>0.2732</v>
          </cell>
          <cell r="AB438">
            <v>0.23810000000000001</v>
          </cell>
          <cell r="AC438">
            <v>0.27150000000000002</v>
          </cell>
          <cell r="AD438">
            <v>0.23710000000000001</v>
          </cell>
          <cell r="AE438">
            <v>0.25280000000000002</v>
          </cell>
          <cell r="AF438">
            <v>0.23649999999999999</v>
          </cell>
          <cell r="AG438">
            <v>0.23749999999999999</v>
          </cell>
          <cell r="AH438">
            <v>0.20860000000000001</v>
          </cell>
          <cell r="AI438">
            <v>0.2064</v>
          </cell>
          <cell r="AJ438">
            <v>0.1993</v>
          </cell>
          <cell r="AK438">
            <v>0.20080000000000001</v>
          </cell>
          <cell r="AL438">
            <v>0.20860000000000001</v>
          </cell>
          <cell r="AM438">
            <v>0.2157</v>
          </cell>
          <cell r="AN438">
            <v>0.21890000000000001</v>
          </cell>
          <cell r="AO438">
            <v>0.21829999999999999</v>
          </cell>
          <cell r="AP438">
            <v>0.22209999999999999</v>
          </cell>
          <cell r="AQ438">
            <v>0.22090000000000001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.21890000000000001</v>
          </cell>
          <cell r="AW438">
            <v>0</v>
          </cell>
          <cell r="AX438">
            <v>0</v>
          </cell>
          <cell r="AY438">
            <v>0</v>
          </cell>
          <cell r="AZ438">
            <v>0.21890000000000001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L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T438">
            <v>0</v>
          </cell>
          <cell r="BU438">
            <v>0</v>
          </cell>
          <cell r="BV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V438">
            <v>0</v>
          </cell>
          <cell r="FW438">
            <v>0</v>
          </cell>
          <cell r="GH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E438">
            <v>0</v>
          </cell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0.1099</v>
          </cell>
          <cell r="J439">
            <v>0.15040000000000001</v>
          </cell>
          <cell r="K439">
            <v>0.1147</v>
          </cell>
          <cell r="L439">
            <v>0.15379999999999999</v>
          </cell>
          <cell r="M439">
            <v>0.12330000000000001</v>
          </cell>
          <cell r="N439">
            <v>0.15920000000000001</v>
          </cell>
          <cell r="O439">
            <v>0.128</v>
          </cell>
          <cell r="P439">
            <v>0.16220000000000001</v>
          </cell>
          <cell r="Q439">
            <v>0.13539999999999999</v>
          </cell>
          <cell r="R439">
            <v>0.16289999999999999</v>
          </cell>
          <cell r="S439">
            <v>0.14460000000000001</v>
          </cell>
          <cell r="T439">
            <v>0.17019999999999999</v>
          </cell>
          <cell r="U439">
            <v>0.13830000000000001</v>
          </cell>
          <cell r="V439">
            <v>0.17069999999999999</v>
          </cell>
          <cell r="W439">
            <v>0.14019999999999999</v>
          </cell>
          <cell r="X439">
            <v>0.17510000000000001</v>
          </cell>
          <cell r="Y439">
            <v>0.13930000000000001</v>
          </cell>
          <cell r="Z439">
            <v>0.17349999999999999</v>
          </cell>
          <cell r="AA439">
            <v>0.13950000000000001</v>
          </cell>
          <cell r="AB439">
            <v>0.1696</v>
          </cell>
          <cell r="AC439">
            <v>0.13969999999999999</v>
          </cell>
          <cell r="AD439">
            <v>0.17199999999999999</v>
          </cell>
          <cell r="AE439">
            <v>0.1439</v>
          </cell>
          <cell r="AF439">
            <v>0.17519999999999999</v>
          </cell>
          <cell r="AG439">
            <v>0.19070000000000001</v>
          </cell>
          <cell r="AH439">
            <v>0.2021</v>
          </cell>
          <cell r="AI439">
            <v>0.19339999999999999</v>
          </cell>
          <cell r="AJ439">
            <v>0.19719999999999999</v>
          </cell>
          <cell r="AK439">
            <v>0.19789999999999999</v>
          </cell>
          <cell r="AL439">
            <v>0.2021</v>
          </cell>
          <cell r="AM439">
            <v>0.21</v>
          </cell>
          <cell r="AN439">
            <v>0.2074</v>
          </cell>
          <cell r="AO439">
            <v>0.2099</v>
          </cell>
          <cell r="AP439">
            <v>0.2094</v>
          </cell>
          <cell r="AQ439">
            <v>0.2092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.2074</v>
          </cell>
          <cell r="AW439">
            <v>0</v>
          </cell>
          <cell r="AX439">
            <v>0</v>
          </cell>
          <cell r="AY439">
            <v>0</v>
          </cell>
          <cell r="AZ439">
            <v>0.2074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L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T439">
            <v>0</v>
          </cell>
          <cell r="BU439">
            <v>0</v>
          </cell>
          <cell r="BV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V439">
            <v>0</v>
          </cell>
          <cell r="FW439">
            <v>0</v>
          </cell>
          <cell r="GH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  <cell r="HE439">
            <v>0</v>
          </cell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0.10290000000000001</v>
          </cell>
          <cell r="J440">
            <v>8.7300000000000003E-2</v>
          </cell>
          <cell r="K440">
            <v>9.8000000000000004E-2</v>
          </cell>
          <cell r="L440">
            <v>8.7800000000000003E-2</v>
          </cell>
          <cell r="M440">
            <v>8.7099999999999997E-2</v>
          </cell>
          <cell r="N440">
            <v>9.2100000000000001E-2</v>
          </cell>
          <cell r="O440">
            <v>8.6400000000000005E-2</v>
          </cell>
          <cell r="P440">
            <v>9.4600000000000004E-2</v>
          </cell>
          <cell r="Q440">
            <v>9.01E-2</v>
          </cell>
          <cell r="R440">
            <v>9.8100000000000007E-2</v>
          </cell>
          <cell r="S440">
            <v>9.4500000000000001E-2</v>
          </cell>
          <cell r="T440">
            <v>9.8799999999999999E-2</v>
          </cell>
          <cell r="U440">
            <v>8.72E-2</v>
          </cell>
          <cell r="V440">
            <v>9.9299999999999999E-2</v>
          </cell>
          <cell r="W440">
            <v>8.8499999999999995E-2</v>
          </cell>
          <cell r="X440">
            <v>0.1</v>
          </cell>
          <cell r="Y440">
            <v>8.5300000000000001E-2</v>
          </cell>
          <cell r="Z440">
            <v>0.109</v>
          </cell>
          <cell r="AA440">
            <v>8.5099999999999995E-2</v>
          </cell>
          <cell r="AB440">
            <v>0.1028</v>
          </cell>
          <cell r="AC440">
            <v>8.6800000000000002E-2</v>
          </cell>
          <cell r="AD440">
            <v>0.1003</v>
          </cell>
          <cell r="AE440">
            <v>8.8999999999999996E-2</v>
          </cell>
          <cell r="AF440">
            <v>0.1011</v>
          </cell>
          <cell r="AG440">
            <v>0.1124</v>
          </cell>
          <cell r="AH440">
            <v>0.12470000000000001</v>
          </cell>
          <cell r="AI440">
            <v>0.1187</v>
          </cell>
          <cell r="AJ440">
            <v>0.1187</v>
          </cell>
          <cell r="AK440">
            <v>0.1196</v>
          </cell>
          <cell r="AL440">
            <v>0.12470000000000001</v>
          </cell>
          <cell r="AM440">
            <v>0.1298</v>
          </cell>
          <cell r="AN440">
            <v>0.13020000000000001</v>
          </cell>
          <cell r="AO440">
            <v>0.12470000000000001</v>
          </cell>
          <cell r="AP440">
            <v>0.11899999999999999</v>
          </cell>
          <cell r="AQ440">
            <v>0.117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.13020000000000001</v>
          </cell>
          <cell r="AW440">
            <v>0</v>
          </cell>
          <cell r="AX440">
            <v>0</v>
          </cell>
          <cell r="AY440">
            <v>0</v>
          </cell>
          <cell r="AZ440">
            <v>0.13020000000000001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L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T440">
            <v>0</v>
          </cell>
          <cell r="BU440">
            <v>0</v>
          </cell>
          <cell r="BV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V440">
            <v>0</v>
          </cell>
          <cell r="FW440">
            <v>0</v>
          </cell>
          <cell r="GH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979999999999999</v>
          </cell>
          <cell r="J441">
            <v>0.2828</v>
          </cell>
          <cell r="K441">
            <v>0.24640000000000001</v>
          </cell>
          <cell r="L441">
            <v>0.2868</v>
          </cell>
          <cell r="M441">
            <v>0.22989999999999999</v>
          </cell>
          <cell r="N441">
            <v>0.27779999999999999</v>
          </cell>
          <cell r="O441">
            <v>0.26419999999999999</v>
          </cell>
          <cell r="P441">
            <v>0.27039999999999997</v>
          </cell>
          <cell r="Q441">
            <v>0.2586</v>
          </cell>
          <cell r="R441">
            <v>0.25380000000000003</v>
          </cell>
          <cell r="S441">
            <v>0.25430000000000003</v>
          </cell>
          <cell r="T441">
            <v>0.22839999999999999</v>
          </cell>
          <cell r="U441">
            <v>0.2732</v>
          </cell>
          <cell r="V441">
            <v>0.2336</v>
          </cell>
          <cell r="W441">
            <v>0.2737</v>
          </cell>
          <cell r="X441">
            <v>0.23</v>
          </cell>
          <cell r="Y441">
            <v>0.27539999999999998</v>
          </cell>
          <cell r="Z441">
            <v>0.25640000000000002</v>
          </cell>
          <cell r="AA441">
            <v>0.28110000000000002</v>
          </cell>
          <cell r="AB441">
            <v>0.28749999999999998</v>
          </cell>
          <cell r="AC441">
            <v>0.28210000000000002</v>
          </cell>
          <cell r="AD441">
            <v>0.2954</v>
          </cell>
          <cell r="AE441">
            <v>0.28299999999999997</v>
          </cell>
          <cell r="AF441">
            <v>0.29110000000000003</v>
          </cell>
          <cell r="AG441">
            <v>0.31119999999999998</v>
          </cell>
          <cell r="AH441">
            <v>0.32450000000000001</v>
          </cell>
          <cell r="AI441">
            <v>0.34860000000000002</v>
          </cell>
          <cell r="AJ441">
            <v>0.34789999999999999</v>
          </cell>
          <cell r="AK441">
            <v>0.34570000000000001</v>
          </cell>
          <cell r="AL441">
            <v>0.32450000000000001</v>
          </cell>
          <cell r="AM441">
            <v>0.29320000000000002</v>
          </cell>
          <cell r="AN441">
            <v>0.29170000000000001</v>
          </cell>
          <cell r="AO441">
            <v>0.29220000000000002</v>
          </cell>
          <cell r="AP441">
            <v>0.29330000000000001</v>
          </cell>
          <cell r="AQ441">
            <v>0.2908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.29170000000000001</v>
          </cell>
          <cell r="AW441">
            <v>0</v>
          </cell>
          <cell r="AX441">
            <v>0</v>
          </cell>
          <cell r="AY441">
            <v>0</v>
          </cell>
          <cell r="AZ441">
            <v>0.29170000000000001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L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T441">
            <v>0</v>
          </cell>
          <cell r="BU441">
            <v>0</v>
          </cell>
          <cell r="BV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V441">
            <v>0</v>
          </cell>
          <cell r="FW441">
            <v>0</v>
          </cell>
          <cell r="GH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</v>
          </cell>
          <cell r="GY441">
            <v>0</v>
          </cell>
          <cell r="GZ441">
            <v>0</v>
          </cell>
          <cell r="HA441">
            <v>0</v>
          </cell>
          <cell r="HB441">
            <v>0</v>
          </cell>
          <cell r="HC441">
            <v>0</v>
          </cell>
          <cell r="HD441">
            <v>0</v>
          </cell>
          <cell r="HE441">
            <v>0</v>
          </cell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8499999999999999E-2</v>
          </cell>
          <cell r="J442">
            <v>1.89E-2</v>
          </cell>
          <cell r="K442">
            <v>1.8800000000000001E-2</v>
          </cell>
          <cell r="L442">
            <v>1.9900000000000001E-2</v>
          </cell>
          <cell r="M442">
            <v>1.9400000000000001E-2</v>
          </cell>
          <cell r="N442">
            <v>2.1000000000000001E-2</v>
          </cell>
          <cell r="O442">
            <v>2.0299999999999999E-2</v>
          </cell>
          <cell r="P442">
            <v>2.1600000000000001E-2</v>
          </cell>
          <cell r="Q442">
            <v>1.9E-2</v>
          </cell>
          <cell r="R442">
            <v>2.1999999999999999E-2</v>
          </cell>
          <cell r="S442">
            <v>1.9099999999999999E-2</v>
          </cell>
          <cell r="T442">
            <v>0.02</v>
          </cell>
          <cell r="U442">
            <v>1.7100000000000001E-2</v>
          </cell>
          <cell r="V442">
            <v>1.32E-2</v>
          </cell>
          <cell r="W442">
            <v>1.66E-2</v>
          </cell>
          <cell r="X442">
            <v>1.2500000000000001E-2</v>
          </cell>
          <cell r="Y442">
            <v>1.8800000000000001E-2</v>
          </cell>
          <cell r="Z442">
            <v>1.15E-2</v>
          </cell>
          <cell r="AA442">
            <v>1.7899999999999999E-2</v>
          </cell>
          <cell r="AB442">
            <v>1.14E-2</v>
          </cell>
          <cell r="AC442">
            <v>1.9E-2</v>
          </cell>
          <cell r="AD442">
            <v>1.0999999999999999E-2</v>
          </cell>
          <cell r="AE442">
            <v>1.9E-2</v>
          </cell>
          <cell r="AF442">
            <v>1.06E-2</v>
          </cell>
          <cell r="AG442">
            <v>1.11E-2</v>
          </cell>
          <cell r="AH442">
            <v>1.35E-2</v>
          </cell>
          <cell r="AI442">
            <v>1.15E-2</v>
          </cell>
          <cell r="AJ442">
            <v>1.06E-2</v>
          </cell>
          <cell r="AK442">
            <v>1.0999999999999999E-2</v>
          </cell>
          <cell r="AL442">
            <v>1.35E-2</v>
          </cell>
          <cell r="AM442">
            <v>1.9E-2</v>
          </cell>
          <cell r="AN442">
            <v>1.9699999999999999E-2</v>
          </cell>
          <cell r="AO442">
            <v>2.0199999999999999E-2</v>
          </cell>
          <cell r="AP442">
            <v>2.5999999999999999E-2</v>
          </cell>
          <cell r="AQ442">
            <v>2.9100000000000001E-2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1.9699999999999999E-2</v>
          </cell>
          <cell r="AW442">
            <v>0</v>
          </cell>
          <cell r="AX442">
            <v>0</v>
          </cell>
          <cell r="AY442">
            <v>0</v>
          </cell>
          <cell r="AZ442">
            <v>1.9699999999999999E-2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L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T442">
            <v>0</v>
          </cell>
          <cell r="BU442">
            <v>0</v>
          </cell>
          <cell r="BV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V442">
            <v>0</v>
          </cell>
          <cell r="FW442">
            <v>0</v>
          </cell>
          <cell r="GH442">
            <v>0</v>
          </cell>
          <cell r="GU442">
            <v>0</v>
          </cell>
          <cell r="GV442">
            <v>0</v>
          </cell>
          <cell r="GW442">
            <v>0</v>
          </cell>
          <cell r="GX442">
            <v>0</v>
          </cell>
          <cell r="GY442">
            <v>0</v>
          </cell>
          <cell r="GZ442">
            <v>0</v>
          </cell>
          <cell r="HA442">
            <v>0</v>
          </cell>
          <cell r="HB442">
            <v>0</v>
          </cell>
          <cell r="HC442">
            <v>0</v>
          </cell>
          <cell r="HD442">
            <v>0</v>
          </cell>
          <cell r="HE442">
            <v>0</v>
          </cell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0.1095</v>
          </cell>
          <cell r="J443">
            <v>0.13159999999999999</v>
          </cell>
          <cell r="K443">
            <v>0.1095</v>
          </cell>
          <cell r="L443">
            <v>0.1258</v>
          </cell>
          <cell r="M443">
            <v>0.13109999999999999</v>
          </cell>
          <cell r="N443">
            <v>0.12039999999999999</v>
          </cell>
          <cell r="O443">
            <v>0.1293</v>
          </cell>
          <cell r="P443">
            <v>0.1205</v>
          </cell>
          <cell r="Q443">
            <v>0.12909999999999999</v>
          </cell>
          <cell r="R443">
            <v>0.1265</v>
          </cell>
          <cell r="S443">
            <v>0.1239</v>
          </cell>
          <cell r="T443">
            <v>0.125</v>
          </cell>
          <cell r="U443">
            <v>0.11210000000000001</v>
          </cell>
          <cell r="V443">
            <v>0.1275</v>
          </cell>
          <cell r="W443">
            <v>0.1116</v>
          </cell>
          <cell r="X443">
            <v>0.1231</v>
          </cell>
          <cell r="Y443">
            <v>0.1153</v>
          </cell>
          <cell r="Z443">
            <v>0.10390000000000001</v>
          </cell>
          <cell r="AA443">
            <v>0.11799999999999999</v>
          </cell>
          <cell r="AB443">
            <v>9.2499999999999999E-2</v>
          </cell>
          <cell r="AC443">
            <v>0.1174</v>
          </cell>
          <cell r="AD443">
            <v>8.6599999999999996E-2</v>
          </cell>
          <cell r="AE443">
            <v>0.1288</v>
          </cell>
          <cell r="AF443">
            <v>8.7999999999999995E-2</v>
          </cell>
          <cell r="AG443">
            <v>3.9600000000000003E-2</v>
          </cell>
          <cell r="AH443">
            <v>1.9900000000000001E-2</v>
          </cell>
          <cell r="AI443">
            <v>1.7999999999999999E-2</v>
          </cell>
          <cell r="AJ443">
            <v>1.9400000000000001E-2</v>
          </cell>
          <cell r="AK443">
            <v>1.9E-2</v>
          </cell>
          <cell r="AL443">
            <v>1.9900000000000001E-2</v>
          </cell>
          <cell r="AM443">
            <v>2.1499999999999998E-2</v>
          </cell>
          <cell r="AN443">
            <v>2.0299999999999999E-2</v>
          </cell>
          <cell r="AO443">
            <v>2.2499999999999999E-2</v>
          </cell>
          <cell r="AP443">
            <v>1.9E-2</v>
          </cell>
          <cell r="AQ443">
            <v>2.0799999999999999E-2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2.0299999999999999E-2</v>
          </cell>
          <cell r="AW443">
            <v>0</v>
          </cell>
          <cell r="AX443">
            <v>0</v>
          </cell>
          <cell r="AY443">
            <v>0</v>
          </cell>
          <cell r="AZ443">
            <v>2.0299999999999999E-2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L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T443">
            <v>0</v>
          </cell>
          <cell r="BU443">
            <v>0</v>
          </cell>
          <cell r="BV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S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V443">
            <v>0</v>
          </cell>
          <cell r="FW443">
            <v>0</v>
          </cell>
          <cell r="GH443">
            <v>0</v>
          </cell>
          <cell r="GU443">
            <v>0</v>
          </cell>
          <cell r="GV443">
            <v>0</v>
          </cell>
          <cell r="GW443">
            <v>0</v>
          </cell>
          <cell r="GX443">
            <v>0</v>
          </cell>
          <cell r="GY443">
            <v>0</v>
          </cell>
          <cell r="GZ443">
            <v>0</v>
          </cell>
          <cell r="HA443">
            <v>0</v>
          </cell>
          <cell r="HB443">
            <v>0</v>
          </cell>
          <cell r="HC443">
            <v>0</v>
          </cell>
          <cell r="HD443">
            <v>0</v>
          </cell>
          <cell r="H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H444" t="str">
            <v>TOTAL</v>
          </cell>
          <cell r="I444">
            <v>1.0001</v>
          </cell>
          <cell r="J444">
            <v>1.0000000000000002</v>
          </cell>
          <cell r="K444">
            <v>1</v>
          </cell>
          <cell r="L444">
            <v>1.0001</v>
          </cell>
          <cell r="M444">
            <v>1.0000999999999998</v>
          </cell>
          <cell r="N444">
            <v>1</v>
          </cell>
          <cell r="O444">
            <v>1.0001</v>
          </cell>
          <cell r="P444">
            <v>0.99990000000000001</v>
          </cell>
          <cell r="Q444">
            <v>1.0000999999999998</v>
          </cell>
          <cell r="R444">
            <v>0.99990000000000001</v>
          </cell>
          <cell r="S444">
            <v>1.0001</v>
          </cell>
          <cell r="T444">
            <v>0.99990000000000001</v>
          </cell>
          <cell r="U444">
            <v>1.0001</v>
          </cell>
          <cell r="V444">
            <v>1</v>
          </cell>
          <cell r="W444">
            <v>0.99990000000000012</v>
          </cell>
          <cell r="X444">
            <v>0.99999999999999989</v>
          </cell>
          <cell r="Y444">
            <v>0.99990000000000001</v>
          </cell>
          <cell r="Z444">
            <v>1</v>
          </cell>
          <cell r="AA444">
            <v>0.99990000000000001</v>
          </cell>
          <cell r="AB444">
            <v>1.0001</v>
          </cell>
          <cell r="AC444">
            <v>1</v>
          </cell>
          <cell r="AD444">
            <v>1</v>
          </cell>
          <cell r="AE444">
            <v>1</v>
          </cell>
          <cell r="AF444">
            <v>1</v>
          </cell>
          <cell r="AG444">
            <v>1.0001</v>
          </cell>
          <cell r="AH444">
            <v>0.99990000000000012</v>
          </cell>
          <cell r="AI444">
            <v>1</v>
          </cell>
          <cell r="AJ444">
            <v>0.99980000000000002</v>
          </cell>
          <cell r="AK444">
            <v>0.99980000000000002</v>
          </cell>
          <cell r="AL444">
            <v>0.99990000000000012</v>
          </cell>
          <cell r="AM444">
            <v>0.99990000000000001</v>
          </cell>
          <cell r="AN444">
            <v>0.99990000000000001</v>
          </cell>
          <cell r="AO444">
            <v>1.0001</v>
          </cell>
          <cell r="AP444">
            <v>0.99990000000000001</v>
          </cell>
          <cell r="AQ444">
            <v>1.0001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.99990000000000001</v>
          </cell>
          <cell r="AW444">
            <v>0</v>
          </cell>
          <cell r="AX444">
            <v>0</v>
          </cell>
          <cell r="AY444">
            <v>0</v>
          </cell>
          <cell r="AZ444">
            <v>0.99990000000000001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V444">
            <v>0</v>
          </cell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S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30901921033473317</v>
          </cell>
          <cell r="J446">
            <v>0.32048879252205403</v>
          </cell>
          <cell r="K446">
            <v>0.30937948320108599</v>
          </cell>
          <cell r="L446">
            <v>0.32108387860079229</v>
          </cell>
          <cell r="M446">
            <v>0.31215144530882227</v>
          </cell>
          <cell r="N446">
            <v>0.32178573382399794</v>
          </cell>
          <cell r="O446">
            <v>0.31409226892762254</v>
          </cell>
          <cell r="P446">
            <v>0.32180615683996966</v>
          </cell>
          <cell r="Q446">
            <v>0.31393911589645856</v>
          </cell>
          <cell r="R446">
            <v>0.32177890408248327</v>
          </cell>
          <cell r="S446">
            <v>0.31148136603737298</v>
          </cell>
          <cell r="T446">
            <v>0.32326659085174503</v>
          </cell>
          <cell r="U446">
            <v>0.31868603952401781</v>
          </cell>
          <cell r="V446">
            <v>0.32348294818535234</v>
          </cell>
          <cell r="W446">
            <v>0.32045040867396896</v>
          </cell>
          <cell r="X446">
            <v>0.32355188964344567</v>
          </cell>
          <cell r="Y446">
            <v>0.32054339196002518</v>
          </cell>
          <cell r="Z446">
            <v>0.32331531378637313</v>
          </cell>
          <cell r="AA446">
            <v>0.32057153374260128</v>
          </cell>
          <cell r="AB446">
            <v>0.32352236093260278</v>
          </cell>
          <cell r="AC446">
            <v>0.32045040867396896</v>
          </cell>
          <cell r="AD446">
            <v>0.32304352655550422</v>
          </cell>
          <cell r="AE446">
            <v>0.31967490199818005</v>
          </cell>
          <cell r="AF446">
            <v>0.32217452388208179</v>
          </cell>
          <cell r="AG446">
            <v>0.32200000000000001</v>
          </cell>
          <cell r="AH446">
            <v>0.32392074999421722</v>
          </cell>
          <cell r="AI446">
            <v>0.32326601966231511</v>
          </cell>
          <cell r="AJ446">
            <v>0.32391269086342389</v>
          </cell>
          <cell r="AK446">
            <v>0.32341353398980471</v>
          </cell>
          <cell r="AL446">
            <v>0.32392074999421722</v>
          </cell>
          <cell r="AM446">
            <v>0.32524598428520246</v>
          </cell>
          <cell r="AN446">
            <v>0.32500000000000001</v>
          </cell>
          <cell r="AO446">
            <v>0.32578784568819896</v>
          </cell>
          <cell r="AP446">
            <v>0.3256</v>
          </cell>
          <cell r="AQ446">
            <v>0.32540000000000002</v>
          </cell>
          <cell r="AR446">
            <v>8.6900267342243653E-4</v>
          </cell>
          <cell r="AS446">
            <v>0</v>
          </cell>
          <cell r="AT446">
            <v>0</v>
          </cell>
          <cell r="AU446">
            <v>0</v>
          </cell>
          <cell r="AV446">
            <v>0.32500000000000001</v>
          </cell>
          <cell r="AW446">
            <v>0</v>
          </cell>
          <cell r="AX446">
            <v>0</v>
          </cell>
          <cell r="AY446">
            <v>0</v>
          </cell>
          <cell r="AZ446">
            <v>0.32500000000000001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L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T446">
            <v>0</v>
          </cell>
          <cell r="BU446">
            <v>0</v>
          </cell>
          <cell r="BV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S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V446">
            <v>0</v>
          </cell>
          <cell r="FW446">
            <v>0</v>
          </cell>
          <cell r="GH446">
            <v>0</v>
          </cell>
          <cell r="GU446">
            <v>0</v>
          </cell>
          <cell r="GV446">
            <v>0</v>
          </cell>
          <cell r="GW446">
            <v>0</v>
          </cell>
          <cell r="GX446">
            <v>0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0</v>
          </cell>
          <cell r="HE446">
            <v>0</v>
          </cell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0296104388063</v>
          </cell>
          <cell r="Q447">
            <v>0.10321631915136786</v>
          </cell>
          <cell r="R447">
            <v>0.10321631879258683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88723266538363</v>
          </cell>
          <cell r="Z447">
            <v>0.10321622084545951</v>
          </cell>
          <cell r="AA447">
            <v>0.10353036802751599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299999999999999</v>
          </cell>
          <cell r="AH447">
            <v>0.10321631915136786</v>
          </cell>
          <cell r="AI447">
            <v>0.10321631879258683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299999999999999</v>
          </cell>
          <cell r="AO447">
            <v>0.10321631915136786</v>
          </cell>
          <cell r="AP447">
            <v>0.1032</v>
          </cell>
          <cell r="AQ447">
            <v>0.1032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.10299999999999999</v>
          </cell>
          <cell r="AW447">
            <v>0</v>
          </cell>
          <cell r="AX447">
            <v>0</v>
          </cell>
          <cell r="AY447">
            <v>0</v>
          </cell>
          <cell r="AZ447">
            <v>0.10299999999999999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L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T447">
            <v>0</v>
          </cell>
          <cell r="BU447">
            <v>0</v>
          </cell>
          <cell r="BV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S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V447">
            <v>0</v>
          </cell>
          <cell r="FW447">
            <v>0</v>
          </cell>
          <cell r="GH447">
            <v>0</v>
          </cell>
          <cell r="GU447">
            <v>0</v>
          </cell>
          <cell r="GV447">
            <v>0</v>
          </cell>
          <cell r="GW447">
            <v>0</v>
          </cell>
          <cell r="GX447">
            <v>0</v>
          </cell>
          <cell r="GY447">
            <v>0</v>
          </cell>
          <cell r="GZ447">
            <v>0</v>
          </cell>
          <cell r="HA447">
            <v>0</v>
          </cell>
          <cell r="HB447">
            <v>0</v>
          </cell>
          <cell r="HC447">
            <v>0</v>
          </cell>
          <cell r="HD447">
            <v>0</v>
          </cell>
          <cell r="HE447">
            <v>0</v>
          </cell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5767419258958563</v>
          </cell>
          <cell r="J448">
            <v>0.26437350973753909</v>
          </cell>
          <cell r="K448">
            <v>0.25766901507165735</v>
          </cell>
          <cell r="L448">
            <v>0.26501304356501754</v>
          </cell>
          <cell r="M448">
            <v>0.26060596428896432</v>
          </cell>
          <cell r="N448">
            <v>0.26510901795827568</v>
          </cell>
          <cell r="O448">
            <v>0.26208525189788318</v>
          </cell>
          <cell r="P448">
            <v>0.2654969429445328</v>
          </cell>
          <cell r="Q448">
            <v>0.26315273478191525</v>
          </cell>
          <cell r="R448">
            <v>0.26686833553705169</v>
          </cell>
          <cell r="S448">
            <v>0.26409393593545094</v>
          </cell>
          <cell r="T448">
            <v>0.26957096084911281</v>
          </cell>
          <cell r="U448">
            <v>0.26318136146798315</v>
          </cell>
          <cell r="V448">
            <v>0.2696601813535931</v>
          </cell>
          <cell r="W448">
            <v>0.26284064116178235</v>
          </cell>
          <cell r="X448">
            <v>0.27033758979359002</v>
          </cell>
          <cell r="Y448">
            <v>0.26299570947483852</v>
          </cell>
          <cell r="Z448">
            <v>0.27008590053699294</v>
          </cell>
          <cell r="AA448">
            <v>0.26320457600540093</v>
          </cell>
          <cell r="AB448">
            <v>0.27119917466019211</v>
          </cell>
          <cell r="AC448">
            <v>0.26415214868653819</v>
          </cell>
          <cell r="AD448">
            <v>0.27185449479023599</v>
          </cell>
          <cell r="AE448">
            <v>0.26474295058209651</v>
          </cell>
          <cell r="AF448">
            <v>0.27072554213309669</v>
          </cell>
          <cell r="AG448">
            <v>0.26800000000000002</v>
          </cell>
          <cell r="AH448">
            <v>0.26985896745314381</v>
          </cell>
          <cell r="AI448">
            <v>0.26220091176629179</v>
          </cell>
          <cell r="AJ448">
            <v>0.26565199863671557</v>
          </cell>
          <cell r="AK448">
            <v>0.26739518323949402</v>
          </cell>
          <cell r="AL448">
            <v>0.26985896745314381</v>
          </cell>
          <cell r="AM448">
            <v>0.27436109650361068</v>
          </cell>
          <cell r="AN448">
            <v>0.27400000000000002</v>
          </cell>
          <cell r="AO448">
            <v>0.27805855167255789</v>
          </cell>
          <cell r="AP448">
            <v>0.28029999999999999</v>
          </cell>
          <cell r="AQ448">
            <v>0.28070000000000001</v>
          </cell>
          <cell r="AR448">
            <v>1.1289526571393038E-3</v>
          </cell>
          <cell r="AS448">
            <v>0</v>
          </cell>
          <cell r="AT448">
            <v>0</v>
          </cell>
          <cell r="AU448">
            <v>0</v>
          </cell>
          <cell r="AV448">
            <v>0.27400000000000002</v>
          </cell>
          <cell r="AW448">
            <v>0</v>
          </cell>
          <cell r="AX448">
            <v>0</v>
          </cell>
          <cell r="AY448">
            <v>0</v>
          </cell>
          <cell r="AZ448">
            <v>0.27400000000000002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L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T448">
            <v>0</v>
          </cell>
          <cell r="BU448">
            <v>0</v>
          </cell>
          <cell r="BV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S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V448">
            <v>0</v>
          </cell>
          <cell r="FW448">
            <v>0</v>
          </cell>
          <cell r="GH448">
            <v>0</v>
          </cell>
          <cell r="GU448">
            <v>0</v>
          </cell>
          <cell r="GV448">
            <v>0</v>
          </cell>
          <cell r="GW448">
            <v>0</v>
          </cell>
          <cell r="GX448">
            <v>0</v>
          </cell>
          <cell r="GY448">
            <v>0</v>
          </cell>
          <cell r="GZ448">
            <v>0</v>
          </cell>
          <cell r="HA448">
            <v>0</v>
          </cell>
          <cell r="HB448">
            <v>0</v>
          </cell>
          <cell r="HC448">
            <v>0</v>
          </cell>
          <cell r="HD448">
            <v>0</v>
          </cell>
          <cell r="HE448">
            <v>0</v>
          </cell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X449">
            <v>0</v>
          </cell>
          <cell r="Z449">
            <v>0</v>
          </cell>
          <cell r="AH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L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T449">
            <v>0</v>
          </cell>
          <cell r="BU449">
            <v>0</v>
          </cell>
          <cell r="BV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S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V449">
            <v>0</v>
          </cell>
          <cell r="FW449">
            <v>0</v>
          </cell>
          <cell r="GH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5.3408007497782878E-2</v>
          </cell>
          <cell r="J450">
            <v>6.2978019361216192E-2</v>
          </cell>
          <cell r="K450">
            <v>5.4515405412610615E-2</v>
          </cell>
          <cell r="L450">
            <v>6.4079078770543987E-2</v>
          </cell>
          <cell r="M450">
            <v>5.698503106223117E-2</v>
          </cell>
          <cell r="N450">
            <v>6.567874931981206E-2</v>
          </cell>
          <cell r="O450">
            <v>5.7899145402436292E-2</v>
          </cell>
          <cell r="P450">
            <v>6.6659818054164224E-2</v>
          </cell>
          <cell r="Q450">
            <v>6.0332471072382654E-2</v>
          </cell>
          <cell r="R450">
            <v>6.7973633937578409E-2</v>
          </cell>
          <cell r="S450">
            <v>6.3498852637521225E-2</v>
          </cell>
          <cell r="T450">
            <v>7.0063660337666311E-2</v>
          </cell>
          <cell r="U450">
            <v>6.3121907085876131E-2</v>
          </cell>
          <cell r="V450">
            <v>7.1280639489612621E-2</v>
          </cell>
          <cell r="W450">
            <v>6.3509046038880468E-2</v>
          </cell>
          <cell r="X450">
            <v>7.3251070029496365E-2</v>
          </cell>
          <cell r="Y450">
            <v>6.2544416573269299E-2</v>
          </cell>
          <cell r="Z450">
            <v>7.339135970339479E-2</v>
          </cell>
          <cell r="AA450">
            <v>6.243769609295164E-2</v>
          </cell>
          <cell r="AB450">
            <v>7.3999980009462507E-2</v>
          </cell>
          <cell r="AC450">
            <v>6.2319235386516042E-2</v>
          </cell>
          <cell r="AD450">
            <v>7.5410991816335912E-2</v>
          </cell>
          <cell r="AE450">
            <v>6.2275938197315445E-2</v>
          </cell>
          <cell r="AF450">
            <v>7.7894627527057378E-2</v>
          </cell>
          <cell r="AG450">
            <v>8.1000000000000003E-2</v>
          </cell>
          <cell r="AH450">
            <v>8.3807530277665146E-2</v>
          </cell>
          <cell r="AI450">
            <v>8.1797971739077255E-2</v>
          </cell>
          <cell r="AJ450">
            <v>8.202432114975422E-2</v>
          </cell>
          <cell r="AK450">
            <v>8.263731911159708E-2</v>
          </cell>
          <cell r="AL450">
            <v>8.3807530277665146E-2</v>
          </cell>
          <cell r="AM450">
            <v>8.3672303033648532E-2</v>
          </cell>
          <cell r="AN450">
            <v>8.5000000000000006E-2</v>
          </cell>
          <cell r="AO450">
            <v>8.4216854868921956E-2</v>
          </cell>
          <cell r="AP450">
            <v>8.4500000000000006E-2</v>
          </cell>
          <cell r="AQ450">
            <v>8.4099999999999994E-2</v>
          </cell>
          <cell r="AR450">
            <v>-2.4836357107214657E-3</v>
          </cell>
          <cell r="AS450">
            <v>0</v>
          </cell>
          <cell r="AT450">
            <v>0</v>
          </cell>
          <cell r="AU450">
            <v>0</v>
          </cell>
          <cell r="AV450">
            <v>8.5000000000000006E-2</v>
          </cell>
          <cell r="AW450">
            <v>0</v>
          </cell>
          <cell r="AX450">
            <v>0</v>
          </cell>
          <cell r="AY450">
            <v>0</v>
          </cell>
          <cell r="AZ450">
            <v>8.5000000000000006E-2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L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T450">
            <v>0</v>
          </cell>
          <cell r="BU450">
            <v>0</v>
          </cell>
          <cell r="BV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S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0</v>
          </cell>
          <cell r="EP450">
            <v>0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B450">
            <v>0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  <cell r="FT450">
            <v>0</v>
          </cell>
          <cell r="FV450">
            <v>0</v>
          </cell>
          <cell r="FW450">
            <v>0</v>
          </cell>
          <cell r="GH450">
            <v>0</v>
          </cell>
          <cell r="GU450">
            <v>0</v>
          </cell>
          <cell r="GV450">
            <v>0</v>
          </cell>
          <cell r="GW450">
            <v>0</v>
          </cell>
          <cell r="GX450">
            <v>0</v>
          </cell>
          <cell r="GY450">
            <v>0</v>
          </cell>
          <cell r="GZ450">
            <v>0</v>
          </cell>
          <cell r="HA450">
            <v>0</v>
          </cell>
          <cell r="HB450">
            <v>0</v>
          </cell>
          <cell r="HC450">
            <v>0</v>
          </cell>
          <cell r="HD450">
            <v>0</v>
          </cell>
          <cell r="HE450">
            <v>0</v>
          </cell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6.1619733422550012E-2</v>
          </cell>
          <cell r="J451">
            <v>6.5631041073041158E-2</v>
          </cell>
          <cell r="K451">
            <v>6.2998962325645669E-2</v>
          </cell>
          <cell r="L451">
            <v>6.6382636271268169E-2</v>
          </cell>
          <cell r="M451">
            <v>6.4375881419635378E-2</v>
          </cell>
          <cell r="N451">
            <v>6.7463390564128783E-2</v>
          </cell>
          <cell r="O451">
            <v>6.3869932421120712E-2</v>
          </cell>
          <cell r="P451">
            <v>6.7861792083417971E-2</v>
          </cell>
          <cell r="Q451">
            <v>6.5291650340930693E-2</v>
          </cell>
          <cell r="R451">
            <v>6.7764032231482849E-2</v>
          </cell>
          <cell r="S451">
            <v>6.8083853258936344E-2</v>
          </cell>
          <cell r="T451">
            <v>6.7909102035327143E-2</v>
          </cell>
          <cell r="U451">
            <v>6.8403856541402769E-2</v>
          </cell>
          <cell r="V451">
            <v>6.8540802672707402E-2</v>
          </cell>
          <cell r="W451">
            <v>6.6807623766710761E-2</v>
          </cell>
          <cell r="X451">
            <v>6.9051216606958107E-2</v>
          </cell>
          <cell r="Y451">
            <v>6.5822909911311442E-2</v>
          </cell>
          <cell r="Z451">
            <v>7.0114810837998448E-2</v>
          </cell>
          <cell r="AA451">
            <v>6.5229808634679254E-2</v>
          </cell>
          <cell r="AB451">
            <v>7.0863387855968851E-2</v>
          </cell>
          <cell r="AC451">
            <v>6.6144944922028326E-2</v>
          </cell>
          <cell r="AD451">
            <v>7.2386965055141361E-2</v>
          </cell>
          <cell r="AE451">
            <v>6.5948379993310866E-2</v>
          </cell>
          <cell r="AF451">
            <v>7.4450556157626677E-2</v>
          </cell>
          <cell r="AG451">
            <v>7.4999999999999997E-2</v>
          </cell>
          <cell r="AH451">
            <v>7.6342687818629712E-2</v>
          </cell>
          <cell r="AI451">
            <v>7.4987542194967782E-2</v>
          </cell>
          <cell r="AJ451">
            <v>7.4813314371625472E-2</v>
          </cell>
          <cell r="AK451">
            <v>7.5318124976637951E-2</v>
          </cell>
          <cell r="AL451">
            <v>7.6342687818629712E-2</v>
          </cell>
          <cell r="AM451">
            <v>7.7354460679274054E-2</v>
          </cell>
          <cell r="AN451">
            <v>7.6999999999999999E-2</v>
          </cell>
          <cell r="AO451">
            <v>7.6108863531286597E-2</v>
          </cell>
          <cell r="AP451">
            <v>7.4999999999999997E-2</v>
          </cell>
          <cell r="AQ451">
            <v>7.4800000000000005E-2</v>
          </cell>
          <cell r="AR451">
            <v>-2.0635911024853154E-3</v>
          </cell>
          <cell r="AS451">
            <v>0</v>
          </cell>
          <cell r="AT451">
            <v>0</v>
          </cell>
          <cell r="AU451">
            <v>0</v>
          </cell>
          <cell r="AV451">
            <v>7.6999999999999999E-2</v>
          </cell>
          <cell r="AW451">
            <v>0</v>
          </cell>
          <cell r="AX451">
            <v>0</v>
          </cell>
          <cell r="AY451">
            <v>0</v>
          </cell>
          <cell r="AZ451">
            <v>7.6999999999999999E-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L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T451">
            <v>0</v>
          </cell>
          <cell r="BU451">
            <v>0</v>
          </cell>
          <cell r="BV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S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  <cell r="FT451">
            <v>0</v>
          </cell>
          <cell r="FV451">
            <v>0</v>
          </cell>
          <cell r="FW451">
            <v>0</v>
          </cell>
          <cell r="GH451">
            <v>0</v>
          </cell>
          <cell r="GU451">
            <v>0</v>
          </cell>
          <cell r="GV451">
            <v>0</v>
          </cell>
          <cell r="GW451">
            <v>0</v>
          </cell>
          <cell r="GX451">
            <v>0</v>
          </cell>
          <cell r="GY451">
            <v>0</v>
          </cell>
          <cell r="GZ451">
            <v>0</v>
          </cell>
          <cell r="HA451">
            <v>0</v>
          </cell>
          <cell r="HB451">
            <v>0</v>
          </cell>
          <cell r="HC451">
            <v>0</v>
          </cell>
          <cell r="HD451">
            <v>0</v>
          </cell>
          <cell r="HE451">
            <v>0</v>
          </cell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17100943887588399</v>
          </cell>
          <cell r="J452">
            <v>0.14241471472633116</v>
          </cell>
          <cell r="K452">
            <v>0.16852127566123401</v>
          </cell>
          <cell r="L452">
            <v>0.1400617387815748</v>
          </cell>
          <cell r="M452">
            <v>0.16002672238836946</v>
          </cell>
          <cell r="N452">
            <v>0.13705362345933061</v>
          </cell>
          <cell r="O452">
            <v>0.15651762181088119</v>
          </cell>
          <cell r="P452">
            <v>0.13499706295901601</v>
          </cell>
          <cell r="Q452">
            <v>0.15094161575471118</v>
          </cell>
          <cell r="R452">
            <v>0.13122495441972368</v>
          </cell>
          <cell r="S452">
            <v>0.1462651282698435</v>
          </cell>
          <cell r="T452">
            <v>0.12504631110772269</v>
          </cell>
          <cell r="U452">
            <v>0.14064616567352087</v>
          </cell>
          <cell r="V452">
            <v>0.1231391474384748</v>
          </cell>
          <cell r="W452">
            <v>0.14004792163906737</v>
          </cell>
          <cell r="X452">
            <v>0.11996144103049618</v>
          </cell>
          <cell r="Y452">
            <v>0.141096946906316</v>
          </cell>
          <cell r="Z452">
            <v>0.12244264857643046</v>
          </cell>
          <cell r="AA452">
            <v>0.142795056340424</v>
          </cell>
          <cell r="AB452">
            <v>0.12339898966586019</v>
          </cell>
          <cell r="AC452">
            <v>0.1420549371915022</v>
          </cell>
          <cell r="AD452">
            <v>0.12110537876973598</v>
          </cell>
          <cell r="AE452">
            <v>0.14316589106526958</v>
          </cell>
          <cell r="AF452">
            <v>0.11753628398568</v>
          </cell>
          <cell r="AG452">
            <v>0.11799999999999999</v>
          </cell>
          <cell r="AH452">
            <v>0.11179313395530392</v>
          </cell>
          <cell r="AI452">
            <v>0.12250027362721584</v>
          </cell>
          <cell r="AJ452">
            <v>0.11888995725815565</v>
          </cell>
          <cell r="AK452">
            <v>0.11695239761339678</v>
          </cell>
          <cell r="AL452">
            <v>0.11179313395530392</v>
          </cell>
          <cell r="AM452">
            <v>0.10212555916172547</v>
          </cell>
          <cell r="AN452">
            <v>0.10199999999999999</v>
          </cell>
          <cell r="AO452">
            <v>0.10070966355982743</v>
          </cell>
          <cell r="AP452">
            <v>9.9299999999999999E-2</v>
          </cell>
          <cell r="AQ452">
            <v>9.8400000000000001E-2</v>
          </cell>
          <cell r="AR452">
            <v>3.5690947840559817E-3</v>
          </cell>
          <cell r="AS452">
            <v>0</v>
          </cell>
          <cell r="AT452">
            <v>0</v>
          </cell>
          <cell r="AU452">
            <v>0</v>
          </cell>
          <cell r="AV452">
            <v>0.10199999999999999</v>
          </cell>
          <cell r="AW452">
            <v>0</v>
          </cell>
          <cell r="AX452">
            <v>0</v>
          </cell>
          <cell r="AY452">
            <v>0</v>
          </cell>
          <cell r="AZ452">
            <v>0.10199999999999999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L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T452">
            <v>0</v>
          </cell>
          <cell r="BU452">
            <v>0</v>
          </cell>
          <cell r="BV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S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V452">
            <v>0</v>
          </cell>
          <cell r="FW452">
            <v>0</v>
          </cell>
          <cell r="GH452">
            <v>0</v>
          </cell>
          <cell r="GU452">
            <v>0</v>
          </cell>
          <cell r="GV452">
            <v>0</v>
          </cell>
          <cell r="GW452">
            <v>0</v>
          </cell>
          <cell r="GX452">
            <v>0</v>
          </cell>
          <cell r="GY452">
            <v>0</v>
          </cell>
          <cell r="GZ452">
            <v>0</v>
          </cell>
          <cell r="HA452">
            <v>0</v>
          </cell>
          <cell r="HB452">
            <v>0</v>
          </cell>
          <cell r="HC452">
            <v>0</v>
          </cell>
          <cell r="HD452">
            <v>0</v>
          </cell>
          <cell r="HE452">
            <v>0</v>
          </cell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1.3975811967551308E-2</v>
          </cell>
          <cell r="J453">
            <v>1.3510137766939091E-2</v>
          </cell>
          <cell r="K453">
            <v>1.406680002346933E-2</v>
          </cell>
          <cell r="L453">
            <v>1.3709794607168584E-2</v>
          </cell>
          <cell r="M453">
            <v>1.4324723492951797E-2</v>
          </cell>
          <cell r="N453">
            <v>1.3976663590171263E-2</v>
          </cell>
          <cell r="O453">
            <v>1.4100322670599272E-2</v>
          </cell>
          <cell r="P453">
            <v>1.410025875510504E-2</v>
          </cell>
          <cell r="Q453">
            <v>1.3900403391562404E-2</v>
          </cell>
          <cell r="R453">
            <v>1.4171500892313667E-2</v>
          </cell>
          <cell r="S453">
            <v>1.4115728349993705E-2</v>
          </cell>
          <cell r="T453">
            <v>1.4530857879108981E-2</v>
          </cell>
          <cell r="U453">
            <v>1.388244805832415E-2</v>
          </cell>
          <cell r="V453">
            <v>1.3720728398805586E-2</v>
          </cell>
          <cell r="W453">
            <v>1.3684035629922996E-2</v>
          </cell>
          <cell r="X453">
            <v>1.3693441714860121E-2</v>
          </cell>
          <cell r="Y453">
            <v>1.3637978488231608E-2</v>
          </cell>
          <cell r="Z453">
            <v>1.3465543366841042E-2</v>
          </cell>
          <cell r="AA453">
            <v>1.3399687527147101E-2</v>
          </cell>
          <cell r="AB453">
            <v>1.3659792193339858E-2</v>
          </cell>
          <cell r="AC453">
            <v>1.356228661737117E-2</v>
          </cell>
          <cell r="AD453">
            <v>1.2916369096253714E-2</v>
          </cell>
          <cell r="AE453">
            <v>1.3539044271867813E-2</v>
          </cell>
          <cell r="AF453">
            <v>1.341138777914206E-2</v>
          </cell>
          <cell r="AG453">
            <v>1.4E-2</v>
          </cell>
          <cell r="AH453">
            <v>1.3944519181281367E-2</v>
          </cell>
          <cell r="AI453">
            <v>1.3631120271751038E-2</v>
          </cell>
          <cell r="AJ453">
            <v>1.3302058552798786E-2</v>
          </cell>
          <cell r="AK453">
            <v>1.3408678228806328E-2</v>
          </cell>
          <cell r="AL453">
            <v>1.3944519181281367E-2</v>
          </cell>
          <cell r="AM453">
            <v>1.6408930814861392E-2</v>
          </cell>
          <cell r="AN453">
            <v>1.6E-2</v>
          </cell>
          <cell r="AO453">
            <v>1.6786496834415309E-2</v>
          </cell>
          <cell r="AP453">
            <v>1.7299999999999999E-2</v>
          </cell>
          <cell r="AQ453">
            <v>1.77E-2</v>
          </cell>
          <cell r="AR453">
            <v>-4.9501868288834641E-4</v>
          </cell>
          <cell r="AS453">
            <v>0</v>
          </cell>
          <cell r="AT453">
            <v>0</v>
          </cell>
          <cell r="AU453">
            <v>0</v>
          </cell>
          <cell r="AV453">
            <v>1.6E-2</v>
          </cell>
          <cell r="AW453">
            <v>0</v>
          </cell>
          <cell r="AX453">
            <v>0</v>
          </cell>
          <cell r="AY453">
            <v>0</v>
          </cell>
          <cell r="AZ453">
            <v>1.6E-2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L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T453">
            <v>0</v>
          </cell>
          <cell r="BU453">
            <v>0</v>
          </cell>
          <cell r="BV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S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  <cell r="EN453">
            <v>0</v>
          </cell>
          <cell r="EO453">
            <v>0</v>
          </cell>
          <cell r="EP453">
            <v>0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  <cell r="FT453">
            <v>0</v>
          </cell>
          <cell r="FV453">
            <v>0</v>
          </cell>
          <cell r="FW453">
            <v>0</v>
          </cell>
          <cell r="GH453">
            <v>0</v>
          </cell>
          <cell r="GU453">
            <v>0</v>
          </cell>
          <cell r="GV453">
            <v>0</v>
          </cell>
          <cell r="GW453">
            <v>0</v>
          </cell>
          <cell r="GX453">
            <v>0</v>
          </cell>
          <cell r="GY453">
            <v>0</v>
          </cell>
          <cell r="GZ453">
            <v>0</v>
          </cell>
          <cell r="HA453">
            <v>0</v>
          </cell>
          <cell r="HB453">
            <v>0</v>
          </cell>
          <cell r="HC453">
            <v>0</v>
          </cell>
          <cell r="HD453">
            <v>0</v>
          </cell>
          <cell r="HE453">
            <v>0</v>
          </cell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3.0077286160545155E-2</v>
          </cell>
          <cell r="J454">
            <v>2.7387465661511436E-2</v>
          </cell>
          <cell r="K454">
            <v>2.9632739152929181E-2</v>
          </cell>
          <cell r="L454">
            <v>2.6453510252266731E-2</v>
          </cell>
          <cell r="M454">
            <v>2.831391288765777E-2</v>
          </cell>
          <cell r="N454">
            <v>2.5716502132915792E-2</v>
          </cell>
          <cell r="O454">
            <v>2.8219137718088972E-2</v>
          </cell>
          <cell r="P454">
            <v>2.5693488393338727E-2</v>
          </cell>
          <cell r="Q454">
            <v>2.9225689610671388E-2</v>
          </cell>
          <cell r="R454">
            <v>2.7002320106779571E-2</v>
          </cell>
          <cell r="S454">
            <v>2.9244816359513412E-2</v>
          </cell>
          <cell r="T454">
            <v>2.6396197787949174E-2</v>
          </cell>
          <cell r="U454">
            <v>2.8861902497507252E-2</v>
          </cell>
          <cell r="V454">
            <v>2.6959233310086296E-2</v>
          </cell>
          <cell r="W454">
            <v>2.9444003938299261E-2</v>
          </cell>
          <cell r="X454">
            <v>2.6937032029785698E-2</v>
          </cell>
          <cell r="Y454">
            <v>2.9471414020624351E-2</v>
          </cell>
          <cell r="Z454">
            <v>2.3968202346509721E-2</v>
          </cell>
          <cell r="AA454">
            <v>2.8831273629279806E-2</v>
          </cell>
          <cell r="AB454">
            <v>2.0139995531205893E-2</v>
          </cell>
          <cell r="AC454">
            <v>2.8099719370707266E-2</v>
          </cell>
          <cell r="AD454">
            <v>2.0065954765424956E-2</v>
          </cell>
          <cell r="AE454">
            <v>2.7436574740591881E-2</v>
          </cell>
          <cell r="AF454">
            <v>2.059075938394753E-2</v>
          </cell>
          <cell r="AG454">
            <v>1.9E-2</v>
          </cell>
          <cell r="AH454">
            <v>1.7116092168390964E-2</v>
          </cell>
          <cell r="AI454">
            <v>1.8399841945794308E-2</v>
          </cell>
          <cell r="AJ454">
            <v>1.8189340016158548E-2</v>
          </cell>
          <cell r="AK454">
            <v>1.7658443688895284E-2</v>
          </cell>
          <cell r="AL454">
            <v>1.7116092168390964E-2</v>
          </cell>
          <cell r="AM454">
            <v>1.7615346370309572E-2</v>
          </cell>
          <cell r="AN454">
            <v>1.7999999999999999E-2</v>
          </cell>
          <cell r="AO454">
            <v>1.5115404693423999E-2</v>
          </cell>
          <cell r="AP454">
            <v>1.49E-2</v>
          </cell>
          <cell r="AQ454">
            <v>1.5800000000000002E-2</v>
          </cell>
          <cell r="AR454">
            <v>-5.2480461852257368E-4</v>
          </cell>
          <cell r="AS454">
            <v>0</v>
          </cell>
          <cell r="AT454">
            <v>0</v>
          </cell>
          <cell r="AU454">
            <v>0</v>
          </cell>
          <cell r="AV454">
            <v>1.7999999999999999E-2</v>
          </cell>
          <cell r="AW454">
            <v>0</v>
          </cell>
          <cell r="AX454">
            <v>0</v>
          </cell>
          <cell r="AY454">
            <v>0</v>
          </cell>
          <cell r="AZ454">
            <v>1.7999999999999999E-2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L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T454">
            <v>0</v>
          </cell>
          <cell r="BU454">
            <v>0</v>
          </cell>
          <cell r="BV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S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  <cell r="EN454">
            <v>0</v>
          </cell>
          <cell r="EO454">
            <v>0</v>
          </cell>
          <cell r="EP454">
            <v>0</v>
          </cell>
          <cell r="EQ454">
            <v>0</v>
          </cell>
          <cell r="ER454">
            <v>0</v>
          </cell>
          <cell r="ES454">
            <v>0</v>
          </cell>
          <cell r="ET454">
            <v>0</v>
          </cell>
          <cell r="EU454">
            <v>0</v>
          </cell>
          <cell r="EV454">
            <v>0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  <cell r="FT454">
            <v>0</v>
          </cell>
          <cell r="FV454">
            <v>0</v>
          </cell>
          <cell r="FW454">
            <v>0</v>
          </cell>
          <cell r="GH454">
            <v>0</v>
          </cell>
          <cell r="GU454">
            <v>0</v>
          </cell>
          <cell r="GV454">
            <v>0</v>
          </cell>
          <cell r="GW454">
            <v>0</v>
          </cell>
          <cell r="GX454">
            <v>0</v>
          </cell>
          <cell r="GY454">
            <v>0</v>
          </cell>
          <cell r="GZ454">
            <v>0</v>
          </cell>
          <cell r="HA454">
            <v>0</v>
          </cell>
          <cell r="HB454">
            <v>0</v>
          </cell>
          <cell r="HC454">
            <v>0</v>
          </cell>
          <cell r="HD454">
            <v>0</v>
          </cell>
          <cell r="H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H455" t="str">
            <v>TOTAL</v>
          </cell>
          <cell r="I455">
            <v>1</v>
          </cell>
          <cell r="J455">
            <v>1</v>
          </cell>
          <cell r="K455">
            <v>1</v>
          </cell>
          <cell r="L455">
            <v>0.99999999999999989</v>
          </cell>
          <cell r="M455">
            <v>1</v>
          </cell>
          <cell r="N455">
            <v>1</v>
          </cell>
          <cell r="O455">
            <v>0.99999999999999989</v>
          </cell>
          <cell r="P455">
            <v>0.99981848107342497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1.0000000000000002</v>
          </cell>
          <cell r="AB455">
            <v>1.0000000000000002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</v>
          </cell>
          <cell r="AI455">
            <v>1</v>
          </cell>
          <cell r="AJ455">
            <v>1</v>
          </cell>
          <cell r="AK455">
            <v>1</v>
          </cell>
          <cell r="AL455">
            <v>1</v>
          </cell>
          <cell r="AM455">
            <v>1</v>
          </cell>
          <cell r="AN455">
            <v>0.99999999999999989</v>
          </cell>
          <cell r="AO455">
            <v>1.0000000000000002</v>
          </cell>
          <cell r="AP455">
            <v>1.0001</v>
          </cell>
          <cell r="AQ455">
            <v>1.0001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.99999999999999989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V455">
            <v>0</v>
          </cell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14388.043191428569</v>
          </cell>
          <cell r="AW456">
            <v>0</v>
          </cell>
          <cell r="AX456">
            <v>0</v>
          </cell>
          <cell r="AY456">
            <v>0</v>
          </cell>
          <cell r="AZ456">
            <v>14388.043191428569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L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T456">
            <v>0</v>
          </cell>
          <cell r="BU456">
            <v>0</v>
          </cell>
          <cell r="BV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S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  <cell r="FT456">
            <v>0</v>
          </cell>
          <cell r="FV456">
            <v>0</v>
          </cell>
          <cell r="FW456">
            <v>0</v>
          </cell>
          <cell r="GH456">
            <v>0</v>
          </cell>
          <cell r="GU456">
            <v>0</v>
          </cell>
          <cell r="GV456">
            <v>0</v>
          </cell>
          <cell r="GW456">
            <v>0</v>
          </cell>
          <cell r="GX456">
            <v>0</v>
          </cell>
          <cell r="GY456">
            <v>0</v>
          </cell>
          <cell r="GZ456">
            <v>0</v>
          </cell>
          <cell r="HA456">
            <v>0</v>
          </cell>
          <cell r="HB456">
            <v>0</v>
          </cell>
          <cell r="HC456">
            <v>0</v>
          </cell>
          <cell r="HD456">
            <v>0</v>
          </cell>
          <cell r="H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 t="str">
            <v>PORTAFOLIO DE INVERSIONES SURAMERICANA S.A.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L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T457">
            <v>0</v>
          </cell>
          <cell r="BU457">
            <v>0</v>
          </cell>
          <cell r="BV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</row>
        <row r="458">
          <cell r="H458" t="str">
            <v>BALANCE GENERAL COMPARATIVO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L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T458">
            <v>0</v>
          </cell>
          <cell r="BU458">
            <v>0</v>
          </cell>
          <cell r="BV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  <cell r="FT458">
            <v>0</v>
          </cell>
          <cell r="FV458">
            <v>0</v>
          </cell>
          <cell r="FW458">
            <v>0</v>
          </cell>
          <cell r="GH458">
            <v>0</v>
          </cell>
          <cell r="GU458">
            <v>0</v>
          </cell>
          <cell r="GV458">
            <v>0</v>
          </cell>
        </row>
        <row r="459">
          <cell r="H459" t="str">
            <v>Acumulado a Junio 30  de 2007 y 2006</v>
          </cell>
          <cell r="CR459">
            <v>0</v>
          </cell>
          <cell r="DF459">
            <v>0</v>
          </cell>
          <cell r="FJ459">
            <v>0</v>
          </cell>
          <cell r="FK459">
            <v>0</v>
          </cell>
          <cell r="GH459">
            <v>0</v>
          </cell>
          <cell r="GU459">
            <v>0</v>
          </cell>
        </row>
        <row r="460">
          <cell r="H460" t="str">
            <v>(Expresado en millones de pesos)</v>
          </cell>
          <cell r="CR460">
            <v>0</v>
          </cell>
          <cell r="DF460">
            <v>0</v>
          </cell>
          <cell r="FJ460">
            <v>0</v>
          </cell>
          <cell r="FK460">
            <v>0</v>
          </cell>
          <cell r="GH460">
            <v>0</v>
          </cell>
          <cell r="GU460">
            <v>0</v>
          </cell>
        </row>
        <row r="461">
          <cell r="H461">
            <v>0</v>
          </cell>
          <cell r="CR461">
            <v>0</v>
          </cell>
          <cell r="DF461">
            <v>0</v>
          </cell>
          <cell r="FJ461">
            <v>0</v>
          </cell>
          <cell r="FK461">
            <v>0</v>
          </cell>
          <cell r="GH461">
            <v>0</v>
          </cell>
          <cell r="GU461">
            <v>0</v>
          </cell>
        </row>
        <row r="462">
          <cell r="H462" t="str">
            <v>ACTIVO</v>
          </cell>
          <cell r="CR462">
            <v>0</v>
          </cell>
          <cell r="DF462">
            <v>0</v>
          </cell>
          <cell r="FJ462">
            <v>0</v>
          </cell>
          <cell r="FK462">
            <v>0</v>
          </cell>
          <cell r="GH462">
            <v>0</v>
          </cell>
          <cell r="GU462">
            <v>0</v>
          </cell>
        </row>
        <row r="463">
          <cell r="H463">
            <v>0</v>
          </cell>
          <cell r="CR463">
            <v>0</v>
          </cell>
          <cell r="DF463">
            <v>0</v>
          </cell>
          <cell r="FJ463">
            <v>0</v>
          </cell>
          <cell r="FK463">
            <v>0</v>
          </cell>
          <cell r="GH463">
            <v>0</v>
          </cell>
          <cell r="GU463">
            <v>0</v>
          </cell>
        </row>
        <row r="464">
          <cell r="H464">
            <v>0</v>
          </cell>
          <cell r="CR464">
            <v>0</v>
          </cell>
          <cell r="DF464">
            <v>2006</v>
          </cell>
          <cell r="DJ464">
            <v>2006</v>
          </cell>
          <cell r="FJ464">
            <v>0</v>
          </cell>
          <cell r="FK464">
            <v>0</v>
          </cell>
          <cell r="GH464">
            <v>0</v>
          </cell>
          <cell r="GU464">
            <v>0</v>
          </cell>
        </row>
        <row r="465">
          <cell r="H465">
            <v>0</v>
          </cell>
          <cell r="CR465">
            <v>0</v>
          </cell>
          <cell r="DF465">
            <v>0</v>
          </cell>
          <cell r="FJ465">
            <v>0</v>
          </cell>
          <cell r="FK465">
            <v>0</v>
          </cell>
          <cell r="GH465">
            <v>0</v>
          </cell>
          <cell r="GU465">
            <v>0</v>
          </cell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CR466">
            <v>0</v>
          </cell>
          <cell r="DF466">
            <v>0</v>
          </cell>
          <cell r="FJ466">
            <v>0</v>
          </cell>
          <cell r="FK466">
            <v>0</v>
          </cell>
          <cell r="GH466">
            <v>0</v>
          </cell>
          <cell r="GU466">
            <v>0</v>
          </cell>
        </row>
        <row r="467">
          <cell r="H467">
            <v>0</v>
          </cell>
          <cell r="CR467">
            <v>0</v>
          </cell>
          <cell r="DC467">
            <v>0</v>
          </cell>
          <cell r="DF467">
            <v>0</v>
          </cell>
          <cell r="FJ467">
            <v>0</v>
          </cell>
          <cell r="FK467">
            <v>0</v>
          </cell>
          <cell r="GH467">
            <v>0</v>
          </cell>
          <cell r="GU467">
            <v>0</v>
          </cell>
          <cell r="GV467">
            <v>0</v>
          </cell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1361.6</v>
          </cell>
          <cell r="AY468">
            <v>0</v>
          </cell>
          <cell r="AZ468">
            <v>101.9</v>
          </cell>
          <cell r="BA468">
            <v>499.7</v>
          </cell>
          <cell r="BB468">
            <v>1361.6</v>
          </cell>
          <cell r="BC468">
            <v>156.30000000000001</v>
          </cell>
          <cell r="BD468">
            <v>101.9</v>
          </cell>
          <cell r="BE468">
            <v>499.7</v>
          </cell>
          <cell r="BF468">
            <v>3109.4</v>
          </cell>
          <cell r="BG468">
            <v>1873.2</v>
          </cell>
          <cell r="BH468">
            <v>3280.4</v>
          </cell>
          <cell r="BI468">
            <v>4678.8</v>
          </cell>
          <cell r="BJ468">
            <v>10257.799999999999</v>
          </cell>
          <cell r="BK468">
            <v>13003</v>
          </cell>
          <cell r="BL468">
            <v>130603</v>
          </cell>
          <cell r="BM468">
            <v>11220.7</v>
          </cell>
          <cell r="BN468">
            <v>1097.9000000000001</v>
          </cell>
          <cell r="BO468">
            <v>142038</v>
          </cell>
          <cell r="BP468">
            <v>130603</v>
          </cell>
          <cell r="BQ468">
            <v>241.6</v>
          </cell>
          <cell r="BR468">
            <v>1097.9000000000001</v>
          </cell>
          <cell r="BS468">
            <v>142038</v>
          </cell>
          <cell r="BT468">
            <v>1606.8</v>
          </cell>
          <cell r="BU468">
            <v>310.39999999999998</v>
          </cell>
          <cell r="BV468">
            <v>3556.3</v>
          </cell>
          <cell r="BX468">
            <v>1606.8</v>
          </cell>
          <cell r="BY468">
            <v>310.39999999999998</v>
          </cell>
          <cell r="BZ468">
            <v>3556.3</v>
          </cell>
          <cell r="CA468">
            <v>151.30000000000001</v>
          </cell>
          <cell r="CB468">
            <v>13584.1</v>
          </cell>
          <cell r="CC468">
            <v>153.1</v>
          </cell>
          <cell r="CD468">
            <v>165.3</v>
          </cell>
          <cell r="CE468">
            <v>151.30000000000001</v>
          </cell>
          <cell r="CF468">
            <v>5412.8</v>
          </cell>
          <cell r="CG468">
            <v>268.39999999999998</v>
          </cell>
          <cell r="CH468">
            <v>256.2</v>
          </cell>
          <cell r="CI468">
            <v>398.6</v>
          </cell>
          <cell r="CJ468">
            <v>1581</v>
          </cell>
          <cell r="CK468">
            <v>1350.9</v>
          </cell>
          <cell r="CL468">
            <v>573.70000000000005</v>
          </cell>
          <cell r="CM468">
            <v>334</v>
          </cell>
          <cell r="CN468">
            <v>2476.6999999999998</v>
          </cell>
          <cell r="CP468">
            <v>342.2</v>
          </cell>
          <cell r="CQ468">
            <v>214.3</v>
          </cell>
          <cell r="CR468">
            <v>341</v>
          </cell>
          <cell r="CS468">
            <v>1495</v>
          </cell>
          <cell r="CT468">
            <v>31639.3</v>
          </cell>
          <cell r="CU468">
            <v>272.7</v>
          </cell>
          <cell r="CV468">
            <v>0</v>
          </cell>
          <cell r="CW468">
            <v>1495</v>
          </cell>
          <cell r="CX468">
            <v>31639.3</v>
          </cell>
          <cell r="CY468">
            <v>11241</v>
          </cell>
          <cell r="CZ468">
            <v>346</v>
          </cell>
          <cell r="DB468">
            <v>193.2</v>
          </cell>
          <cell r="DC468">
            <v>175.3</v>
          </cell>
          <cell r="DD468">
            <v>346</v>
          </cell>
          <cell r="DF468">
            <v>430.7</v>
          </cell>
          <cell r="DG468">
            <v>175.3</v>
          </cell>
          <cell r="DJ468">
            <v>430.7</v>
          </cell>
          <cell r="FJ468">
            <v>0</v>
          </cell>
          <cell r="FK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V468">
            <v>0</v>
          </cell>
          <cell r="FW468">
            <v>0</v>
          </cell>
          <cell r="GH468">
            <v>0</v>
          </cell>
          <cell r="GU468">
            <v>0</v>
          </cell>
          <cell r="GV468">
            <v>0</v>
          </cell>
        </row>
        <row r="469"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L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T469">
            <v>0</v>
          </cell>
          <cell r="BU469">
            <v>0</v>
          </cell>
          <cell r="BV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C469">
            <v>0</v>
          </cell>
          <cell r="DF469">
            <v>0</v>
          </cell>
          <cell r="FJ469">
            <v>0</v>
          </cell>
          <cell r="FK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V469">
            <v>0</v>
          </cell>
          <cell r="FW469">
            <v>0</v>
          </cell>
          <cell r="GH469">
            <v>0</v>
          </cell>
          <cell r="GU469">
            <v>0</v>
          </cell>
          <cell r="GV469">
            <v>0</v>
          </cell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595.1</v>
          </cell>
          <cell r="AV470">
            <v>0</v>
          </cell>
          <cell r="AW470">
            <v>0</v>
          </cell>
          <cell r="AX470">
            <v>293589.35000000003</v>
          </cell>
          <cell r="AY470">
            <v>595.1</v>
          </cell>
          <cell r="AZ470">
            <v>74479.700000000012</v>
          </cell>
          <cell r="BA470">
            <v>49892.7</v>
          </cell>
          <cell r="BB470">
            <v>293589.35000000003</v>
          </cell>
          <cell r="BC470">
            <v>76644.7</v>
          </cell>
          <cell r="BD470">
            <v>74479.700000000012</v>
          </cell>
          <cell r="BE470">
            <v>49892.7</v>
          </cell>
          <cell r="BF470">
            <v>517379.7</v>
          </cell>
          <cell r="BG470">
            <v>510496.9</v>
          </cell>
          <cell r="BH470">
            <v>478452.29999999993</v>
          </cell>
          <cell r="BI470">
            <v>467771.8</v>
          </cell>
          <cell r="BJ470">
            <v>407805.30000000005</v>
          </cell>
          <cell r="BK470">
            <v>362468.30000000005</v>
          </cell>
          <cell r="BL470">
            <v>30691</v>
          </cell>
          <cell r="BM470">
            <v>242770.7</v>
          </cell>
          <cell r="BN470">
            <v>54530.400000000001</v>
          </cell>
          <cell r="BO470">
            <v>47985.5</v>
          </cell>
          <cell r="BP470">
            <v>30691</v>
          </cell>
          <cell r="BQ470">
            <v>78234.5</v>
          </cell>
          <cell r="BR470">
            <v>54530.400000000001</v>
          </cell>
          <cell r="BS470">
            <v>47985.5</v>
          </cell>
          <cell r="BT470">
            <v>162709.90000000002</v>
          </cell>
          <cell r="BU470">
            <v>370602.1</v>
          </cell>
          <cell r="BV470">
            <v>366471.9</v>
          </cell>
          <cell r="BX470">
            <v>162709.90000000002</v>
          </cell>
          <cell r="BY470">
            <v>370602.1</v>
          </cell>
          <cell r="BZ470">
            <v>366471.9</v>
          </cell>
          <cell r="CA470">
            <v>263241.59999999998</v>
          </cell>
          <cell r="CB470">
            <v>364344.5</v>
          </cell>
          <cell r="CC470">
            <v>386029.5</v>
          </cell>
          <cell r="CD470">
            <v>261098.2</v>
          </cell>
          <cell r="CE470">
            <v>263241.59999999998</v>
          </cell>
          <cell r="CF470">
            <v>257329.8</v>
          </cell>
          <cell r="CG470">
            <v>269825.5</v>
          </cell>
          <cell r="CH470">
            <v>271267.8</v>
          </cell>
          <cell r="CI470">
            <v>275854</v>
          </cell>
          <cell r="CJ470">
            <v>273981.3</v>
          </cell>
          <cell r="CK470">
            <v>281106</v>
          </cell>
          <cell r="CL470">
            <v>277907.5</v>
          </cell>
          <cell r="CM470">
            <v>258869.2</v>
          </cell>
          <cell r="CN470">
            <v>259938.6</v>
          </cell>
          <cell r="CP470">
            <v>221660.2</v>
          </cell>
          <cell r="CQ470">
            <v>223774.1</v>
          </cell>
          <cell r="CR470">
            <v>227095.9</v>
          </cell>
          <cell r="CS470">
            <v>336971.5</v>
          </cell>
          <cell r="CT470">
            <v>243474.4</v>
          </cell>
          <cell r="CU470">
            <v>320044.2</v>
          </cell>
          <cell r="CV470">
            <v>0</v>
          </cell>
          <cell r="CW470">
            <v>336971.5</v>
          </cell>
          <cell r="CX470">
            <v>243474.4</v>
          </cell>
          <cell r="CY470">
            <v>261914.1</v>
          </cell>
          <cell r="CZ470">
            <v>112213.2</v>
          </cell>
          <cell r="DB470">
            <v>93921.3</v>
          </cell>
          <cell r="DC470">
            <v>109704.3</v>
          </cell>
          <cell r="DD470">
            <v>112213.2</v>
          </cell>
          <cell r="DF470">
            <v>42616.6</v>
          </cell>
          <cell r="DG470">
            <v>109704.3</v>
          </cell>
          <cell r="DJ470">
            <v>42616.6</v>
          </cell>
          <cell r="FJ470">
            <v>0</v>
          </cell>
          <cell r="FK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  <cell r="FT470">
            <v>0</v>
          </cell>
          <cell r="FV470">
            <v>0</v>
          </cell>
          <cell r="FW470">
            <v>0</v>
          </cell>
          <cell r="GH470">
            <v>0</v>
          </cell>
          <cell r="GU470">
            <v>0</v>
          </cell>
          <cell r="GV470">
            <v>0</v>
          </cell>
        </row>
        <row r="471"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L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T471">
            <v>0</v>
          </cell>
          <cell r="BU471">
            <v>0</v>
          </cell>
          <cell r="BV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C471">
            <v>0</v>
          </cell>
          <cell r="DF471">
            <v>0</v>
          </cell>
          <cell r="FJ471">
            <v>0</v>
          </cell>
          <cell r="FK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  <cell r="FT471">
            <v>0</v>
          </cell>
          <cell r="FV471">
            <v>0</v>
          </cell>
          <cell r="FW471">
            <v>0</v>
          </cell>
          <cell r="GH471">
            <v>0</v>
          </cell>
          <cell r="GU471">
            <v>0</v>
          </cell>
          <cell r="GV471">
            <v>0</v>
          </cell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896.8</v>
          </cell>
          <cell r="AY472">
            <v>0</v>
          </cell>
          <cell r="AZ472">
            <v>23450.7</v>
          </cell>
          <cell r="BA472">
            <v>11148.4</v>
          </cell>
          <cell r="BB472">
            <v>896.8</v>
          </cell>
          <cell r="BC472">
            <v>883.6</v>
          </cell>
          <cell r="BD472">
            <v>23450.7</v>
          </cell>
          <cell r="BE472">
            <v>11148.4</v>
          </cell>
          <cell r="BF472">
            <v>10173.5</v>
          </cell>
          <cell r="BG472">
            <v>33876.9</v>
          </cell>
          <cell r="BH472">
            <v>6988.8</v>
          </cell>
          <cell r="BI472">
            <v>5443.9</v>
          </cell>
          <cell r="BJ472">
            <v>26680.5</v>
          </cell>
          <cell r="BK472">
            <v>2986.9</v>
          </cell>
          <cell r="BL472">
            <v>1417.2</v>
          </cell>
          <cell r="BM472">
            <v>24375.3</v>
          </cell>
          <cell r="BN472">
            <v>27224.3</v>
          </cell>
          <cell r="BO472">
            <v>30214.3</v>
          </cell>
          <cell r="BP472">
            <v>1417.2</v>
          </cell>
          <cell r="BQ472">
            <v>56293.9</v>
          </cell>
          <cell r="BR472">
            <v>27224.3</v>
          </cell>
          <cell r="BS472">
            <v>30214.3</v>
          </cell>
          <cell r="BT472">
            <v>63841.4</v>
          </cell>
          <cell r="BU472">
            <v>89838.3</v>
          </cell>
          <cell r="BV472">
            <v>98794.1</v>
          </cell>
          <cell r="BX472">
            <v>63841.4</v>
          </cell>
          <cell r="BY472">
            <v>89838.3</v>
          </cell>
          <cell r="BZ472">
            <v>98794.1</v>
          </cell>
          <cell r="CA472">
            <v>2996.5</v>
          </cell>
          <cell r="CB472">
            <v>99134.1</v>
          </cell>
          <cell r="CC472">
            <v>129970.7</v>
          </cell>
          <cell r="CD472">
            <v>2880</v>
          </cell>
          <cell r="CE472">
            <v>2996.5</v>
          </cell>
          <cell r="CF472">
            <v>25579</v>
          </cell>
          <cell r="CG472">
            <v>26647.7</v>
          </cell>
          <cell r="CH472">
            <v>27541.9</v>
          </cell>
          <cell r="CI472">
            <v>50956.9</v>
          </cell>
          <cell r="CJ472">
            <v>52480.2</v>
          </cell>
          <cell r="CK472">
            <v>58456</v>
          </cell>
          <cell r="CL472">
            <v>81955.7</v>
          </cell>
          <cell r="CM472">
            <v>87898.8</v>
          </cell>
          <cell r="CN472">
            <v>88776.2</v>
          </cell>
          <cell r="CP472">
            <v>2190.3000000000002</v>
          </cell>
          <cell r="CQ472">
            <v>2835.2</v>
          </cell>
          <cell r="CR472">
            <v>24387.7</v>
          </cell>
          <cell r="CS472">
            <v>51769.4</v>
          </cell>
          <cell r="CT472">
            <v>75309.5</v>
          </cell>
          <cell r="CU472">
            <v>46773.7</v>
          </cell>
          <cell r="CV472">
            <v>0</v>
          </cell>
          <cell r="CW472">
            <v>51769.4</v>
          </cell>
          <cell r="CX472">
            <v>75309.5</v>
          </cell>
          <cell r="CY472">
            <v>77749.600000000006</v>
          </cell>
          <cell r="CZ472">
            <v>23633.599999999999</v>
          </cell>
          <cell r="DB472">
            <v>3486.7</v>
          </cell>
          <cell r="DC472">
            <v>20198.8</v>
          </cell>
          <cell r="DD472">
            <v>23633.599999999999</v>
          </cell>
          <cell r="DF472">
            <v>30611.9</v>
          </cell>
          <cell r="DG472">
            <v>20198.8</v>
          </cell>
          <cell r="DJ472">
            <v>30611.9</v>
          </cell>
          <cell r="FJ472">
            <v>0</v>
          </cell>
          <cell r="FK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  <cell r="FT472">
            <v>0</v>
          </cell>
          <cell r="FV472">
            <v>0</v>
          </cell>
          <cell r="FW472">
            <v>0</v>
          </cell>
          <cell r="GH472">
            <v>0</v>
          </cell>
          <cell r="GU472">
            <v>0</v>
          </cell>
          <cell r="GV472">
            <v>0</v>
          </cell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595.1</v>
          </cell>
          <cell r="AV473">
            <v>0</v>
          </cell>
          <cell r="AW473">
            <v>0</v>
          </cell>
          <cell r="AX473">
            <v>282992.40000000002</v>
          </cell>
          <cell r="AY473">
            <v>595.1</v>
          </cell>
          <cell r="AZ473">
            <v>41479.9</v>
          </cell>
          <cell r="BA473">
            <v>32742.1</v>
          </cell>
          <cell r="BB473">
            <v>282992.40000000002</v>
          </cell>
          <cell r="BC473">
            <v>66199.5</v>
          </cell>
          <cell r="BD473">
            <v>41479.9</v>
          </cell>
          <cell r="BE473">
            <v>32742.1</v>
          </cell>
          <cell r="BF473">
            <v>501816.4</v>
          </cell>
          <cell r="BG473">
            <v>471778</v>
          </cell>
          <cell r="BH473">
            <v>464350.1</v>
          </cell>
          <cell r="BI473">
            <v>457844.1</v>
          </cell>
          <cell r="BJ473">
            <v>371073.9</v>
          </cell>
          <cell r="BK473">
            <v>348801.8</v>
          </cell>
          <cell r="BL473">
            <v>15491.3</v>
          </cell>
          <cell r="BM473">
            <v>208338.6</v>
          </cell>
          <cell r="BN473">
            <v>19383.3</v>
          </cell>
          <cell r="BO473">
            <v>10110.700000000001</v>
          </cell>
          <cell r="BP473">
            <v>15491.3</v>
          </cell>
          <cell r="BQ473">
            <v>13955.3</v>
          </cell>
          <cell r="BR473">
            <v>19383.3</v>
          </cell>
          <cell r="BS473">
            <v>10110.700000000001</v>
          </cell>
          <cell r="BT473">
            <v>91222.1</v>
          </cell>
          <cell r="BU473">
            <v>272973.59999999998</v>
          </cell>
          <cell r="BV473">
            <v>259624.7</v>
          </cell>
          <cell r="BX473">
            <v>91222.1</v>
          </cell>
          <cell r="BY473">
            <v>272973.59999999998</v>
          </cell>
          <cell r="BZ473">
            <v>259624.7</v>
          </cell>
          <cell r="CA473">
            <v>250520.8</v>
          </cell>
          <cell r="CB473">
            <v>256067.1</v>
          </cell>
          <cell r="CC473">
            <v>246113.8</v>
          </cell>
          <cell r="CD473">
            <v>248444.6</v>
          </cell>
          <cell r="CE473">
            <v>250520.8</v>
          </cell>
          <cell r="CF473">
            <v>223042.1</v>
          </cell>
          <cell r="CG473">
            <v>234642.2</v>
          </cell>
          <cell r="CH473">
            <v>234978.2</v>
          </cell>
          <cell r="CI473">
            <v>217370.8</v>
          </cell>
          <cell r="CJ473">
            <v>213004.6</v>
          </cell>
          <cell r="CK473">
            <v>214454</v>
          </cell>
          <cell r="CL473">
            <v>188710.5</v>
          </cell>
          <cell r="CM473">
            <v>163835.6</v>
          </cell>
          <cell r="CN473">
            <v>157969.60000000001</v>
          </cell>
          <cell r="CP473">
            <v>207701</v>
          </cell>
          <cell r="CQ473">
            <v>209483</v>
          </cell>
          <cell r="CR473">
            <v>191397.1</v>
          </cell>
          <cell r="CS473">
            <v>280085.59999999998</v>
          </cell>
          <cell r="CT473">
            <v>164221.70000000001</v>
          </cell>
          <cell r="CU473">
            <v>267094.40000000002</v>
          </cell>
          <cell r="CV473">
            <v>0</v>
          </cell>
          <cell r="CW473">
            <v>280085.59999999998</v>
          </cell>
          <cell r="CX473">
            <v>164221.70000000001</v>
          </cell>
          <cell r="CY473">
            <v>180297.9</v>
          </cell>
          <cell r="CZ473">
            <v>85913.9</v>
          </cell>
          <cell r="DB473">
            <v>87672.5</v>
          </cell>
          <cell r="DC473">
            <v>87505.2</v>
          </cell>
          <cell r="DD473">
            <v>85913.9</v>
          </cell>
          <cell r="DF473">
            <v>10025</v>
          </cell>
          <cell r="DG473">
            <v>87505.2</v>
          </cell>
          <cell r="DJ473">
            <v>10025</v>
          </cell>
          <cell r="FJ473">
            <v>0</v>
          </cell>
          <cell r="FK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  <cell r="FT473">
            <v>0</v>
          </cell>
          <cell r="FV473">
            <v>0</v>
          </cell>
          <cell r="FW473">
            <v>0</v>
          </cell>
          <cell r="GH473">
            <v>0</v>
          </cell>
          <cell r="GU473">
            <v>0</v>
          </cell>
          <cell r="GV473">
            <v>0</v>
          </cell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437.9</v>
          </cell>
          <cell r="AY474">
            <v>0</v>
          </cell>
          <cell r="AZ474">
            <v>437.9</v>
          </cell>
          <cell r="BA474">
            <v>0</v>
          </cell>
          <cell r="BB474">
            <v>437.9</v>
          </cell>
          <cell r="BC474">
            <v>437.9</v>
          </cell>
          <cell r="BD474">
            <v>437.9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B474">
            <v>0</v>
          </cell>
          <cell r="DC474">
            <v>0</v>
          </cell>
          <cell r="DD474">
            <v>0</v>
          </cell>
          <cell r="DF474">
            <v>0</v>
          </cell>
          <cell r="DG474">
            <v>0</v>
          </cell>
          <cell r="DJ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V474">
            <v>0</v>
          </cell>
          <cell r="FW474">
            <v>0</v>
          </cell>
          <cell r="GH474">
            <v>0</v>
          </cell>
          <cell r="GU474">
            <v>0</v>
          </cell>
          <cell r="GV474">
            <v>0</v>
          </cell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6401.8</v>
          </cell>
          <cell r="AY475">
            <v>0</v>
          </cell>
          <cell r="AZ475">
            <v>6250.7</v>
          </cell>
          <cell r="BA475">
            <v>6002.2</v>
          </cell>
          <cell r="BB475">
            <v>6401.8</v>
          </cell>
          <cell r="BC475">
            <v>6263.2</v>
          </cell>
          <cell r="BD475">
            <v>6250.7</v>
          </cell>
          <cell r="BE475">
            <v>6002.2</v>
          </cell>
          <cell r="BF475">
            <v>5389.8</v>
          </cell>
          <cell r="BG475">
            <v>4763.3</v>
          </cell>
          <cell r="BH475">
            <v>4483.8</v>
          </cell>
          <cell r="BI475">
            <v>4460.7</v>
          </cell>
          <cell r="BJ475">
            <v>10047.700000000001</v>
          </cell>
          <cell r="BK475">
            <v>10676.4</v>
          </cell>
          <cell r="BL475">
            <v>8272.1</v>
          </cell>
          <cell r="BM475">
            <v>10053.6</v>
          </cell>
          <cell r="BN475">
            <v>7716.9</v>
          </cell>
          <cell r="BO475">
            <v>7547.8</v>
          </cell>
          <cell r="BP475">
            <v>8272.1</v>
          </cell>
          <cell r="BQ475">
            <v>7886.4</v>
          </cell>
          <cell r="BR475">
            <v>7716.9</v>
          </cell>
          <cell r="BS475">
            <v>7547.8</v>
          </cell>
          <cell r="BT475">
            <v>7313.2</v>
          </cell>
          <cell r="BU475">
            <v>7681.9</v>
          </cell>
          <cell r="BV475">
            <v>7551.1</v>
          </cell>
          <cell r="BX475">
            <v>7313.2</v>
          </cell>
          <cell r="BY475">
            <v>7681.9</v>
          </cell>
          <cell r="BZ475">
            <v>7551.1</v>
          </cell>
          <cell r="CA475">
            <v>9599.2999999999993</v>
          </cell>
          <cell r="CB475">
            <v>8991.6</v>
          </cell>
          <cell r="CC475">
            <v>9943.4</v>
          </cell>
          <cell r="CD475">
            <v>9772</v>
          </cell>
          <cell r="CE475">
            <v>9599.2999999999993</v>
          </cell>
          <cell r="CF475">
            <v>8700</v>
          </cell>
          <cell r="CG475">
            <v>8535.6</v>
          </cell>
          <cell r="CH475">
            <v>8409.7999999999993</v>
          </cell>
          <cell r="CI475">
            <v>7525.5</v>
          </cell>
          <cell r="CJ475">
            <v>7395.2</v>
          </cell>
          <cell r="CK475">
            <v>7238.2</v>
          </cell>
          <cell r="CL475">
            <v>7238</v>
          </cell>
          <cell r="CM475">
            <v>7124.2</v>
          </cell>
          <cell r="CN475">
            <v>12471.6</v>
          </cell>
          <cell r="CP475">
            <v>11531.1</v>
          </cell>
          <cell r="CQ475">
            <v>11455.1</v>
          </cell>
          <cell r="CR475">
            <v>10288.6</v>
          </cell>
          <cell r="CS475">
            <v>5116.5</v>
          </cell>
          <cell r="CT475">
            <v>3943.2</v>
          </cell>
          <cell r="CU475">
            <v>5151.1000000000004</v>
          </cell>
          <cell r="CV475">
            <v>0</v>
          </cell>
          <cell r="CW475">
            <v>5116.5</v>
          </cell>
          <cell r="CX475">
            <v>3943.2</v>
          </cell>
          <cell r="CY475">
            <v>3866.6</v>
          </cell>
          <cell r="CZ475">
            <v>2665.7</v>
          </cell>
          <cell r="DB475">
            <v>2762.1</v>
          </cell>
          <cell r="DC475">
            <v>2000.3</v>
          </cell>
          <cell r="DD475">
            <v>2665.7</v>
          </cell>
          <cell r="DF475">
            <v>1979.7</v>
          </cell>
          <cell r="DG475">
            <v>2000.3</v>
          </cell>
          <cell r="DJ475">
            <v>1979.7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  <cell r="FT475">
            <v>0</v>
          </cell>
          <cell r="FV475">
            <v>0</v>
          </cell>
          <cell r="FW475">
            <v>0</v>
          </cell>
          <cell r="GH475">
            <v>0</v>
          </cell>
          <cell r="GU475">
            <v>0</v>
          </cell>
          <cell r="GV475">
            <v>0</v>
          </cell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2768.7</v>
          </cell>
          <cell r="AY476">
            <v>0</v>
          </cell>
          <cell r="AZ476">
            <v>2768.7</v>
          </cell>
          <cell r="BA476">
            <v>0</v>
          </cell>
          <cell r="BB476">
            <v>2768.7</v>
          </cell>
          <cell r="BC476">
            <v>2768.7</v>
          </cell>
          <cell r="BD476">
            <v>2768.7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3.2</v>
          </cell>
          <cell r="BK476">
            <v>3.2</v>
          </cell>
          <cell r="BL476">
            <v>3.2</v>
          </cell>
          <cell r="BM476">
            <v>3.2</v>
          </cell>
          <cell r="BN476">
            <v>3.2</v>
          </cell>
          <cell r="BO476">
            <v>3.2</v>
          </cell>
          <cell r="BP476">
            <v>3.2</v>
          </cell>
          <cell r="BQ476">
            <v>3.2</v>
          </cell>
          <cell r="BR476">
            <v>3.2</v>
          </cell>
          <cell r="BS476">
            <v>3.2</v>
          </cell>
          <cell r="BT476">
            <v>3.2</v>
          </cell>
          <cell r="BU476">
            <v>3.2</v>
          </cell>
          <cell r="BV476">
            <v>3.2</v>
          </cell>
          <cell r="BX476">
            <v>3.2</v>
          </cell>
          <cell r="BY476">
            <v>3.2</v>
          </cell>
          <cell r="BZ476">
            <v>3.2</v>
          </cell>
          <cell r="CA476">
            <v>0</v>
          </cell>
          <cell r="CB476">
            <v>3.2</v>
          </cell>
          <cell r="CC476">
            <v>1.6</v>
          </cell>
          <cell r="CD476">
            <v>1.6</v>
          </cell>
          <cell r="CE476">
            <v>0</v>
          </cell>
          <cell r="CF476">
            <v>0</v>
          </cell>
          <cell r="CG476">
            <v>0</v>
          </cell>
          <cell r="CH476">
            <v>0.8</v>
          </cell>
          <cell r="CI476">
            <v>0.8</v>
          </cell>
          <cell r="CJ476">
            <v>0.8</v>
          </cell>
          <cell r="CK476">
            <v>0.8</v>
          </cell>
          <cell r="CL476">
            <v>0.8</v>
          </cell>
          <cell r="CM476">
            <v>0.8</v>
          </cell>
          <cell r="CN476">
            <v>0.8</v>
          </cell>
          <cell r="CP476">
            <v>0.8</v>
          </cell>
          <cell r="CQ476">
            <v>0.8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B476">
            <v>0</v>
          </cell>
          <cell r="DC476">
            <v>0</v>
          </cell>
          <cell r="DD476">
            <v>0</v>
          </cell>
          <cell r="DF476">
            <v>0</v>
          </cell>
          <cell r="DG476">
            <v>0</v>
          </cell>
          <cell r="DJ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V476">
            <v>0</v>
          </cell>
          <cell r="FW476">
            <v>0</v>
          </cell>
          <cell r="GH476">
            <v>0</v>
          </cell>
          <cell r="GU476">
            <v>0</v>
          </cell>
          <cell r="GV476">
            <v>0</v>
          </cell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U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I477">
            <v>0</v>
          </cell>
          <cell r="BN477">
            <v>202.7</v>
          </cell>
          <cell r="BR477">
            <v>202.7</v>
          </cell>
          <cell r="BT477">
            <v>0</v>
          </cell>
          <cell r="BU477">
            <v>0</v>
          </cell>
          <cell r="BV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L477">
            <v>237</v>
          </cell>
          <cell r="CM477">
            <v>0</v>
          </cell>
          <cell r="CN477">
            <v>0</v>
          </cell>
          <cell r="CP477">
            <v>237</v>
          </cell>
          <cell r="CQ477">
            <v>1025</v>
          </cell>
          <cell r="CR477">
            <v>0</v>
          </cell>
          <cell r="CS477">
            <v>0</v>
          </cell>
          <cell r="CT477">
            <v>0</v>
          </cell>
          <cell r="CU477">
            <v>1025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B477">
            <v>0</v>
          </cell>
          <cell r="DC477">
            <v>0</v>
          </cell>
          <cell r="DF477">
            <v>0</v>
          </cell>
          <cell r="DG477">
            <v>0</v>
          </cell>
          <cell r="DJ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V477">
            <v>0</v>
          </cell>
          <cell r="FW477">
            <v>0</v>
          </cell>
          <cell r="GH477">
            <v>0</v>
          </cell>
          <cell r="GU477">
            <v>0</v>
          </cell>
          <cell r="GV477">
            <v>0</v>
          </cell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91.75</v>
          </cell>
          <cell r="AY478">
            <v>0</v>
          </cell>
          <cell r="AZ478">
            <v>91.800000000000011</v>
          </cell>
          <cell r="BA478">
            <v>0</v>
          </cell>
          <cell r="BB478">
            <v>91.75</v>
          </cell>
          <cell r="BC478">
            <v>91.800000000000011</v>
          </cell>
          <cell r="BD478">
            <v>91.800000000000011</v>
          </cell>
          <cell r="BE478">
            <v>0</v>
          </cell>
          <cell r="BF478">
            <v>0</v>
          </cell>
          <cell r="BG478">
            <v>78.699999999999989</v>
          </cell>
          <cell r="BH478">
            <v>2629.6</v>
          </cell>
          <cell r="BI478">
            <v>23.100000000000023</v>
          </cell>
          <cell r="BJ478">
            <v>0</v>
          </cell>
          <cell r="BK478">
            <v>0</v>
          </cell>
          <cell r="BL478">
            <v>5507.2</v>
          </cell>
          <cell r="BM478">
            <v>0</v>
          </cell>
          <cell r="BN478">
            <v>0</v>
          </cell>
          <cell r="BO478">
            <v>109.5</v>
          </cell>
          <cell r="BP478">
            <v>5507.2</v>
          </cell>
          <cell r="BQ478">
            <v>95.7</v>
          </cell>
          <cell r="BR478">
            <v>0</v>
          </cell>
          <cell r="BS478">
            <v>109.5</v>
          </cell>
          <cell r="BT478">
            <v>330</v>
          </cell>
          <cell r="BU478">
            <v>105.1</v>
          </cell>
          <cell r="BV478">
            <v>498.8</v>
          </cell>
          <cell r="BX478">
            <v>330</v>
          </cell>
          <cell r="BY478">
            <v>105.1</v>
          </cell>
          <cell r="BZ478">
            <v>498.8</v>
          </cell>
          <cell r="CA478">
            <v>125</v>
          </cell>
          <cell r="CB478">
            <v>148.5</v>
          </cell>
          <cell r="CC478">
            <v>0</v>
          </cell>
          <cell r="CD478">
            <v>0</v>
          </cell>
          <cell r="CE478">
            <v>125</v>
          </cell>
          <cell r="CF478">
            <v>8.6999999999999886</v>
          </cell>
          <cell r="CG478">
            <v>0</v>
          </cell>
          <cell r="CH478">
            <v>337.1</v>
          </cell>
          <cell r="CI478">
            <v>0</v>
          </cell>
          <cell r="CJ478">
            <v>1100.5</v>
          </cell>
          <cell r="CK478">
            <v>957</v>
          </cell>
          <cell r="CL478">
            <v>2.5</v>
          </cell>
          <cell r="CM478">
            <v>9.8000000000000114</v>
          </cell>
          <cell r="CN478">
            <v>720.4</v>
          </cell>
          <cell r="CP478">
            <v>0</v>
          </cell>
          <cell r="CQ478">
            <v>0</v>
          </cell>
          <cell r="CR478">
            <v>1022.5</v>
          </cell>
          <cell r="CS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B478">
            <v>0</v>
          </cell>
          <cell r="DC478">
            <v>0</v>
          </cell>
          <cell r="DD478">
            <v>0</v>
          </cell>
          <cell r="DF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V478">
            <v>0</v>
          </cell>
          <cell r="FW478">
            <v>0</v>
          </cell>
          <cell r="GH478">
            <v>0</v>
          </cell>
          <cell r="GU478">
            <v>0</v>
          </cell>
          <cell r="GV478">
            <v>0</v>
          </cell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C479">
            <v>0</v>
          </cell>
          <cell r="DD479">
            <v>0</v>
          </cell>
          <cell r="DF479">
            <v>0</v>
          </cell>
          <cell r="DG479">
            <v>0</v>
          </cell>
          <cell r="DJ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V479">
            <v>0</v>
          </cell>
          <cell r="FW479">
            <v>0</v>
          </cell>
          <cell r="GH479">
            <v>0</v>
          </cell>
          <cell r="GU479">
            <v>0</v>
          </cell>
          <cell r="GV479">
            <v>0</v>
          </cell>
        </row>
        <row r="480">
          <cell r="H480">
            <v>0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I480">
            <v>0</v>
          </cell>
          <cell r="BN480">
            <v>0</v>
          </cell>
          <cell r="BR480">
            <v>0</v>
          </cell>
          <cell r="BT480">
            <v>0</v>
          </cell>
          <cell r="BU480">
            <v>0</v>
          </cell>
          <cell r="BV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452519.5</v>
          </cell>
          <cell r="CM480">
            <v>0</v>
          </cell>
          <cell r="CN480">
            <v>0</v>
          </cell>
          <cell r="CP480">
            <v>452519.5</v>
          </cell>
          <cell r="CQ480">
            <v>0</v>
          </cell>
          <cell r="CR480">
            <v>0</v>
          </cell>
          <cell r="CS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493705.2</v>
          </cell>
          <cell r="CY480">
            <v>0</v>
          </cell>
          <cell r="CZ480">
            <v>0</v>
          </cell>
          <cell r="DB480">
            <v>493705.2</v>
          </cell>
          <cell r="DC480">
            <v>0</v>
          </cell>
          <cell r="DF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V480">
            <v>0</v>
          </cell>
          <cell r="FW480">
            <v>0</v>
          </cell>
          <cell r="GH480">
            <v>0</v>
          </cell>
          <cell r="GU480">
            <v>0</v>
          </cell>
          <cell r="GV480">
            <v>0</v>
          </cell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552737.79999999993</v>
          </cell>
          <cell r="AY481">
            <v>0</v>
          </cell>
          <cell r="AZ481">
            <v>771949.7</v>
          </cell>
          <cell r="BA481">
            <v>637925.39999999991</v>
          </cell>
          <cell r="BB481">
            <v>552737.79999999993</v>
          </cell>
          <cell r="BC481">
            <v>766820.5</v>
          </cell>
          <cell r="BD481">
            <v>771949.7</v>
          </cell>
          <cell r="BE481">
            <v>637925.39999999991</v>
          </cell>
          <cell r="BF481">
            <v>160854.90000000002</v>
          </cell>
          <cell r="BG481">
            <v>159522.40000000002</v>
          </cell>
          <cell r="BH481">
            <v>159621.9</v>
          </cell>
          <cell r="BI481">
            <v>162199.9</v>
          </cell>
          <cell r="BJ481">
            <v>164240.4</v>
          </cell>
          <cell r="BK481">
            <v>154787</v>
          </cell>
          <cell r="BL481">
            <v>351595.8</v>
          </cell>
          <cell r="BM481">
            <v>283155.7</v>
          </cell>
          <cell r="BN481">
            <v>161558</v>
          </cell>
          <cell r="BO481">
            <v>170908</v>
          </cell>
          <cell r="BP481">
            <v>351595.8</v>
          </cell>
          <cell r="BQ481">
            <v>164986.1</v>
          </cell>
          <cell r="BR481">
            <v>161558</v>
          </cell>
          <cell r="BS481">
            <v>170908</v>
          </cell>
          <cell r="BT481">
            <v>180333.7</v>
          </cell>
          <cell r="BU481">
            <v>158787</v>
          </cell>
          <cell r="BV481">
            <v>261309.7</v>
          </cell>
          <cell r="BX481">
            <v>180333.7</v>
          </cell>
          <cell r="BY481">
            <v>158787</v>
          </cell>
          <cell r="BZ481">
            <v>261309.7</v>
          </cell>
          <cell r="CA481">
            <v>356867.1</v>
          </cell>
          <cell r="CB481">
            <v>250463.7</v>
          </cell>
          <cell r="CC481">
            <v>235444.6</v>
          </cell>
          <cell r="CD481">
            <v>257325.4</v>
          </cell>
          <cell r="CE481">
            <v>356867.1</v>
          </cell>
          <cell r="CF481">
            <v>357786.1</v>
          </cell>
          <cell r="CG481">
            <v>440593.4</v>
          </cell>
          <cell r="CH481">
            <v>441368.4</v>
          </cell>
          <cell r="CI481">
            <v>441006.6</v>
          </cell>
          <cell r="CJ481">
            <v>449406</v>
          </cell>
          <cell r="CK481">
            <v>440576.6</v>
          </cell>
          <cell r="CL481">
            <v>446224.6</v>
          </cell>
          <cell r="CM481">
            <v>468404.7</v>
          </cell>
          <cell r="CN481">
            <v>468374.5</v>
          </cell>
          <cell r="CP481">
            <v>0</v>
          </cell>
          <cell r="CQ481">
            <v>451819.6</v>
          </cell>
          <cell r="CR481">
            <v>453240.7</v>
          </cell>
          <cell r="CS481">
            <v>463095.9</v>
          </cell>
          <cell r="CT481">
            <v>518193.6</v>
          </cell>
          <cell r="CU481">
            <v>463381.6</v>
          </cell>
          <cell r="CV481">
            <v>0</v>
          </cell>
          <cell r="CW481">
            <v>463095.9</v>
          </cell>
          <cell r="CX481">
            <v>518193.6</v>
          </cell>
          <cell r="CY481">
            <v>383325.3</v>
          </cell>
          <cell r="CZ481">
            <v>521029</v>
          </cell>
          <cell r="DC481">
            <v>527973.69999999995</v>
          </cell>
          <cell r="DD481">
            <v>521029</v>
          </cell>
          <cell r="DF481">
            <v>333645.09999999998</v>
          </cell>
          <cell r="DG481">
            <v>221283.7</v>
          </cell>
          <cell r="DJ481">
            <v>333645.09999999998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V481">
            <v>0</v>
          </cell>
          <cell r="FW481">
            <v>0</v>
          </cell>
          <cell r="GH481">
            <v>0</v>
          </cell>
          <cell r="GU481">
            <v>0</v>
          </cell>
          <cell r="GV481">
            <v>0</v>
          </cell>
        </row>
        <row r="482">
          <cell r="H482">
            <v>0</v>
          </cell>
          <cell r="Q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I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T482">
            <v>0</v>
          </cell>
          <cell r="BU482">
            <v>0</v>
          </cell>
          <cell r="BV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16589.099999999999</v>
          </cell>
          <cell r="CM482">
            <v>0</v>
          </cell>
          <cell r="CN482">
            <v>0</v>
          </cell>
          <cell r="CP482">
            <v>16589.099999999999</v>
          </cell>
          <cell r="CQ482">
            <v>0</v>
          </cell>
          <cell r="CR482">
            <v>0</v>
          </cell>
          <cell r="CS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2239.3000000000002</v>
          </cell>
          <cell r="CY482">
            <v>0</v>
          </cell>
          <cell r="CZ482">
            <v>0</v>
          </cell>
          <cell r="DB482">
            <v>2239.3000000000002</v>
          </cell>
          <cell r="DC482">
            <v>0</v>
          </cell>
          <cell r="DF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V482">
            <v>0</v>
          </cell>
          <cell r="FW482">
            <v>0</v>
          </cell>
          <cell r="GH482">
            <v>0</v>
          </cell>
          <cell r="GU482">
            <v>0</v>
          </cell>
          <cell r="GV482">
            <v>0</v>
          </cell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10804.7</v>
          </cell>
          <cell r="AY483">
            <v>0</v>
          </cell>
          <cell r="AZ483">
            <v>10804.7</v>
          </cell>
          <cell r="BA483">
            <v>10804.7</v>
          </cell>
          <cell r="BB483">
            <v>10804.7</v>
          </cell>
          <cell r="BC483">
            <v>10804.7</v>
          </cell>
          <cell r="BD483">
            <v>10804.7</v>
          </cell>
          <cell r="BE483">
            <v>10804.7</v>
          </cell>
          <cell r="BF483">
            <v>10804.7</v>
          </cell>
          <cell r="BG483">
            <v>10804.7</v>
          </cell>
          <cell r="BH483">
            <v>10937.8</v>
          </cell>
          <cell r="BI483">
            <v>12380</v>
          </cell>
          <cell r="BJ483">
            <v>12501.3</v>
          </cell>
          <cell r="BK483">
            <v>12501.3</v>
          </cell>
          <cell r="BL483">
            <v>12501.3</v>
          </cell>
          <cell r="BM483">
            <v>12501.3</v>
          </cell>
          <cell r="BN483">
            <v>18413.599999999999</v>
          </cell>
          <cell r="BO483">
            <v>19419.900000000001</v>
          </cell>
          <cell r="BP483">
            <v>12501.3</v>
          </cell>
          <cell r="BQ483">
            <v>19944.900000000001</v>
          </cell>
          <cell r="BR483">
            <v>18413.599999999999</v>
          </cell>
          <cell r="BS483">
            <v>19419.900000000001</v>
          </cell>
          <cell r="BT483">
            <v>19540</v>
          </cell>
          <cell r="BU483">
            <v>22025.5</v>
          </cell>
          <cell r="BV483">
            <v>24013.9</v>
          </cell>
          <cell r="BX483">
            <v>19540</v>
          </cell>
          <cell r="BY483">
            <v>22025.5</v>
          </cell>
          <cell r="BZ483">
            <v>24013.9</v>
          </cell>
          <cell r="CA483">
            <v>20096.3</v>
          </cell>
          <cell r="CB483">
            <v>24767.1</v>
          </cell>
          <cell r="CC483">
            <v>23765.9</v>
          </cell>
          <cell r="CD483">
            <v>22712</v>
          </cell>
          <cell r="CE483">
            <v>20096.3</v>
          </cell>
          <cell r="CF483">
            <v>19474.2</v>
          </cell>
          <cell r="CG483">
            <v>11695.8</v>
          </cell>
          <cell r="CH483">
            <v>12489.6</v>
          </cell>
          <cell r="CI483">
            <v>12128</v>
          </cell>
          <cell r="CJ483">
            <v>11549.7</v>
          </cell>
          <cell r="CK483">
            <v>11720.9</v>
          </cell>
          <cell r="CL483">
            <v>13837.5</v>
          </cell>
          <cell r="CM483">
            <v>15720.9</v>
          </cell>
          <cell r="CN483">
            <v>17372.900000000001</v>
          </cell>
          <cell r="CP483">
            <v>0</v>
          </cell>
          <cell r="CQ483">
            <v>14432.5</v>
          </cell>
          <cell r="CR483">
            <v>17119.2</v>
          </cell>
          <cell r="CS483">
            <v>2235.6</v>
          </cell>
          <cell r="CT483">
            <v>2039.3</v>
          </cell>
          <cell r="CU483">
            <v>2075.6</v>
          </cell>
          <cell r="CV483">
            <v>0</v>
          </cell>
          <cell r="CW483">
            <v>2235.6</v>
          </cell>
          <cell r="CX483">
            <v>2039.3</v>
          </cell>
          <cell r="CY483">
            <v>1926.7</v>
          </cell>
          <cell r="CZ483">
            <v>0</v>
          </cell>
          <cell r="DB483">
            <v>84409.1</v>
          </cell>
          <cell r="DC483">
            <v>0</v>
          </cell>
          <cell r="DD483">
            <v>0</v>
          </cell>
          <cell r="DF483">
            <v>0</v>
          </cell>
          <cell r="DG483">
            <v>0</v>
          </cell>
          <cell r="DJ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V483">
            <v>0</v>
          </cell>
          <cell r="FW483">
            <v>0</v>
          </cell>
          <cell r="GH483">
            <v>0</v>
          </cell>
          <cell r="GU483">
            <v>0</v>
          </cell>
          <cell r="GV483">
            <v>0</v>
          </cell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17480.900000000001</v>
          </cell>
          <cell r="BA484">
            <v>0</v>
          </cell>
          <cell r="BB484">
            <v>0</v>
          </cell>
          <cell r="BC484">
            <v>0</v>
          </cell>
          <cell r="BD484">
            <v>17480.900000000001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27542</v>
          </cell>
          <cell r="BM484">
            <v>0</v>
          </cell>
          <cell r="BN484">
            <v>0</v>
          </cell>
          <cell r="BO484">
            <v>0</v>
          </cell>
          <cell r="BP484">
            <v>27542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P484">
            <v>435930.4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13732.4</v>
          </cell>
          <cell r="CZ484">
            <v>78389.600000000006</v>
          </cell>
          <cell r="DB484">
            <v>407056.8</v>
          </cell>
          <cell r="DC484">
            <v>82608.600000000006</v>
          </cell>
          <cell r="DD484">
            <v>78389.600000000006</v>
          </cell>
          <cell r="DF484">
            <v>96778.3</v>
          </cell>
          <cell r="DG484">
            <v>82608.600000000006</v>
          </cell>
          <cell r="DJ484">
            <v>96778.3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V484">
            <v>0</v>
          </cell>
          <cell r="FW484">
            <v>0</v>
          </cell>
          <cell r="GH484">
            <v>0</v>
          </cell>
          <cell r="GU484">
            <v>0</v>
          </cell>
          <cell r="GV484">
            <v>0</v>
          </cell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541933.1</v>
          </cell>
          <cell r="AY485">
            <v>0</v>
          </cell>
          <cell r="AZ485">
            <v>743664.1</v>
          </cell>
          <cell r="BA485">
            <v>627120.69999999995</v>
          </cell>
          <cell r="BB485">
            <v>541933.1</v>
          </cell>
          <cell r="BC485">
            <v>756015.8</v>
          </cell>
          <cell r="BD485">
            <v>743664.1</v>
          </cell>
          <cell r="BE485">
            <v>627120.69999999995</v>
          </cell>
          <cell r="BF485">
            <v>150050.20000000001</v>
          </cell>
          <cell r="BG485">
            <v>148717.70000000001</v>
          </cell>
          <cell r="BH485">
            <v>148684.1</v>
          </cell>
          <cell r="BI485">
            <v>149819.9</v>
          </cell>
          <cell r="BJ485">
            <v>151739.1</v>
          </cell>
          <cell r="BK485">
            <v>142285.70000000001</v>
          </cell>
          <cell r="BL485">
            <v>311552.5</v>
          </cell>
          <cell r="BM485">
            <v>270654.40000000002</v>
          </cell>
          <cell r="BN485">
            <v>143144.4</v>
          </cell>
          <cell r="BO485">
            <v>151488.1</v>
          </cell>
          <cell r="BP485">
            <v>311552.5</v>
          </cell>
          <cell r="BQ485">
            <v>145041.20000000001</v>
          </cell>
          <cell r="BR485">
            <v>143144.4</v>
          </cell>
          <cell r="BS485">
            <v>151488.1</v>
          </cell>
          <cell r="BT485">
            <v>160793.70000000001</v>
          </cell>
          <cell r="BU485">
            <v>136761.5</v>
          </cell>
          <cell r="BV485">
            <v>237295.8</v>
          </cell>
          <cell r="BX485">
            <v>160793.70000000001</v>
          </cell>
          <cell r="BY485">
            <v>136761.5</v>
          </cell>
          <cell r="BZ485">
            <v>237295.8</v>
          </cell>
          <cell r="CA485">
            <v>336770.8</v>
          </cell>
          <cell r="CB485">
            <v>225696.6</v>
          </cell>
          <cell r="CC485">
            <v>211678.7</v>
          </cell>
          <cell r="CD485">
            <v>234613.4</v>
          </cell>
          <cell r="CE485">
            <v>336770.8</v>
          </cell>
          <cell r="CF485">
            <v>338311.9</v>
          </cell>
          <cell r="CG485">
            <v>428897.6</v>
          </cell>
          <cell r="CH485">
            <v>428878.8</v>
          </cell>
          <cell r="CI485">
            <v>428878.6</v>
          </cell>
          <cell r="CJ485">
            <v>437856.3</v>
          </cell>
          <cell r="CK485">
            <v>428855.7</v>
          </cell>
          <cell r="CL485">
            <v>432387.1</v>
          </cell>
          <cell r="CM485">
            <v>452683.8</v>
          </cell>
          <cell r="CN485">
            <v>451001.59999999998</v>
          </cell>
          <cell r="CP485">
            <v>0</v>
          </cell>
          <cell r="CQ485">
            <v>437387.1</v>
          </cell>
          <cell r="CR485">
            <v>436121.5</v>
          </cell>
          <cell r="CS485">
            <v>460860.3</v>
          </cell>
          <cell r="CT485">
            <v>516154.3</v>
          </cell>
          <cell r="CU485">
            <v>461306</v>
          </cell>
          <cell r="CV485">
            <v>0</v>
          </cell>
          <cell r="CW485">
            <v>460860.3</v>
          </cell>
          <cell r="CX485">
            <v>516154.3</v>
          </cell>
          <cell r="CY485">
            <v>367666.2</v>
          </cell>
          <cell r="CZ485">
            <v>442639.4</v>
          </cell>
          <cell r="DC485">
            <v>449339.8</v>
          </cell>
          <cell r="DD485">
            <v>442639.4</v>
          </cell>
          <cell r="DF485">
            <v>236866.8</v>
          </cell>
          <cell r="DG485">
            <v>138675.1</v>
          </cell>
          <cell r="DJ485">
            <v>236866.8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V485">
            <v>0</v>
          </cell>
          <cell r="FW485">
            <v>0</v>
          </cell>
          <cell r="GH485">
            <v>0</v>
          </cell>
          <cell r="GU485">
            <v>0</v>
          </cell>
          <cell r="GV485">
            <v>0</v>
          </cell>
        </row>
        <row r="486"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L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T486">
            <v>0</v>
          </cell>
          <cell r="BU486">
            <v>0</v>
          </cell>
          <cell r="BV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C486">
            <v>0</v>
          </cell>
          <cell r="DF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V486">
            <v>0</v>
          </cell>
          <cell r="FW486">
            <v>0</v>
          </cell>
          <cell r="GH486">
            <v>0</v>
          </cell>
          <cell r="GU486">
            <v>0</v>
          </cell>
          <cell r="GV486">
            <v>0</v>
          </cell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L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T487">
            <v>0</v>
          </cell>
          <cell r="BU487">
            <v>0</v>
          </cell>
          <cell r="BV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B487">
            <v>0</v>
          </cell>
          <cell r="DC487">
            <v>0</v>
          </cell>
          <cell r="DF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V487">
            <v>0</v>
          </cell>
          <cell r="FW487">
            <v>0</v>
          </cell>
          <cell r="GH487">
            <v>0</v>
          </cell>
          <cell r="GU487">
            <v>0</v>
          </cell>
          <cell r="GV487">
            <v>0</v>
          </cell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C488">
            <v>0</v>
          </cell>
          <cell r="DD488">
            <v>0</v>
          </cell>
          <cell r="DF488">
            <v>57.6</v>
          </cell>
          <cell r="DG488">
            <v>23</v>
          </cell>
          <cell r="DJ488">
            <v>57.6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V488">
            <v>0</v>
          </cell>
          <cell r="FW488">
            <v>0</v>
          </cell>
          <cell r="GH488">
            <v>0</v>
          </cell>
          <cell r="GU488">
            <v>0</v>
          </cell>
          <cell r="GV488">
            <v>0</v>
          </cell>
        </row>
        <row r="489"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L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T489">
            <v>0</v>
          </cell>
          <cell r="BU489">
            <v>0</v>
          </cell>
          <cell r="BV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C489">
            <v>0</v>
          </cell>
          <cell r="DF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V489">
            <v>0</v>
          </cell>
          <cell r="FW489">
            <v>0</v>
          </cell>
          <cell r="GH489">
            <v>0</v>
          </cell>
          <cell r="GU489">
            <v>0</v>
          </cell>
          <cell r="GV489">
            <v>0</v>
          </cell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595.1</v>
          </cell>
          <cell r="AV490">
            <v>0</v>
          </cell>
          <cell r="AW490">
            <v>0</v>
          </cell>
          <cell r="AX490">
            <v>847688.75</v>
          </cell>
          <cell r="AY490">
            <v>595.1</v>
          </cell>
          <cell r="AZ490">
            <v>846531.3</v>
          </cell>
          <cell r="BA490">
            <v>688317.79999999993</v>
          </cell>
          <cell r="BB490">
            <v>847688.75</v>
          </cell>
          <cell r="BC490">
            <v>843621.5</v>
          </cell>
          <cell r="BD490">
            <v>846531.3</v>
          </cell>
          <cell r="BE490">
            <v>688317.79999999993</v>
          </cell>
          <cell r="BF490">
            <v>681344</v>
          </cell>
          <cell r="BG490">
            <v>671892.5</v>
          </cell>
          <cell r="BH490">
            <v>641354.6</v>
          </cell>
          <cell r="BI490">
            <v>634650.5</v>
          </cell>
          <cell r="BJ490">
            <v>582303.5</v>
          </cell>
          <cell r="BK490">
            <v>530258.30000000005</v>
          </cell>
          <cell r="BL490">
            <v>512889.8</v>
          </cell>
          <cell r="BM490">
            <v>537147.10000000009</v>
          </cell>
          <cell r="BN490">
            <v>217186.3</v>
          </cell>
          <cell r="BO490">
            <v>360931.5</v>
          </cell>
          <cell r="BP490">
            <v>512889.8</v>
          </cell>
          <cell r="BQ490">
            <v>243462.2</v>
          </cell>
          <cell r="BR490">
            <v>217186.3</v>
          </cell>
          <cell r="BS490">
            <v>360931.5</v>
          </cell>
          <cell r="BT490">
            <v>344650.4</v>
          </cell>
          <cell r="BU490">
            <v>529699.5</v>
          </cell>
          <cell r="BV490">
            <v>631337.9</v>
          </cell>
          <cell r="BX490">
            <v>344650.4</v>
          </cell>
          <cell r="BY490">
            <v>529699.5</v>
          </cell>
          <cell r="BZ490">
            <v>631337.9</v>
          </cell>
          <cell r="CA490">
            <v>620260</v>
          </cell>
          <cell r="CB490">
            <v>628392.30000000005</v>
          </cell>
          <cell r="CC490">
            <v>621627.19999999995</v>
          </cell>
          <cell r="CD490">
            <v>518588.9</v>
          </cell>
          <cell r="CE490">
            <v>620260</v>
          </cell>
          <cell r="CF490">
            <v>620528.69999999995</v>
          </cell>
          <cell r="CG490">
            <v>710687.3</v>
          </cell>
          <cell r="CH490">
            <v>712892.4</v>
          </cell>
          <cell r="CI490">
            <v>717259.2</v>
          </cell>
          <cell r="CJ490">
            <v>724968.3</v>
          </cell>
          <cell r="CK490">
            <v>723033.5</v>
          </cell>
          <cell r="CL490">
            <v>724705.8</v>
          </cell>
          <cell r="CM490">
            <v>727607.9</v>
          </cell>
          <cell r="CN490">
            <v>730789.8</v>
          </cell>
          <cell r="CP490">
            <v>674521.9</v>
          </cell>
          <cell r="CQ490">
            <v>675808</v>
          </cell>
          <cell r="CR490">
            <v>680677.6</v>
          </cell>
          <cell r="CS490">
            <v>801562.4</v>
          </cell>
          <cell r="CT490">
            <v>793307.3</v>
          </cell>
          <cell r="CU490">
            <v>783698.5</v>
          </cell>
          <cell r="CV490">
            <v>0</v>
          </cell>
          <cell r="CW490">
            <v>801562.4</v>
          </cell>
          <cell r="CX490">
            <v>793307.3</v>
          </cell>
          <cell r="CY490">
            <v>656480.4</v>
          </cell>
          <cell r="CZ490">
            <v>633588.19999999995</v>
          </cell>
          <cell r="DB490">
            <v>587819.69999999995</v>
          </cell>
          <cell r="DC490">
            <v>331186.3</v>
          </cell>
          <cell r="DD490">
            <v>633588.19999999995</v>
          </cell>
          <cell r="DF490">
            <v>376750</v>
          </cell>
          <cell r="DG490">
            <v>331186.3</v>
          </cell>
          <cell r="DJ490">
            <v>37675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V490">
            <v>0</v>
          </cell>
          <cell r="FW490">
            <v>0</v>
          </cell>
          <cell r="GH490">
            <v>0</v>
          </cell>
          <cell r="GU490">
            <v>0</v>
          </cell>
          <cell r="GV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L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T491">
            <v>0</v>
          </cell>
          <cell r="BU491">
            <v>0</v>
          </cell>
          <cell r="BV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C491">
            <v>0</v>
          </cell>
          <cell r="DF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V491">
            <v>0</v>
          </cell>
          <cell r="FW491">
            <v>0</v>
          </cell>
          <cell r="GH491">
            <v>0</v>
          </cell>
          <cell r="GU491">
            <v>0</v>
          </cell>
          <cell r="GV491">
            <v>0</v>
          </cell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341</v>
          </cell>
          <cell r="AV492">
            <v>0</v>
          </cell>
          <cell r="AW492">
            <v>0</v>
          </cell>
          <cell r="AX492">
            <v>1279825.1000000001</v>
          </cell>
          <cell r="AY492">
            <v>341</v>
          </cell>
          <cell r="AZ492">
            <v>1280146.8999999999</v>
          </cell>
          <cell r="BA492">
            <v>1382848.3</v>
          </cell>
          <cell r="BB492">
            <v>1279825.1000000001</v>
          </cell>
          <cell r="BC492">
            <v>1278009.2999999998</v>
          </cell>
          <cell r="BD492">
            <v>1280146.8999999999</v>
          </cell>
          <cell r="BE492">
            <v>1382848.3</v>
          </cell>
          <cell r="BF492">
            <v>1378220.9000000001</v>
          </cell>
          <cell r="BG492">
            <v>1377433.5</v>
          </cell>
          <cell r="BH492">
            <v>1331573.3</v>
          </cell>
          <cell r="BI492">
            <v>1332940.0999999999</v>
          </cell>
          <cell r="BJ492">
            <v>1352636.5</v>
          </cell>
          <cell r="BK492">
            <v>1357563.7999999998</v>
          </cell>
          <cell r="BL492">
            <v>1328058.8999999999</v>
          </cell>
          <cell r="BM492">
            <v>1339107.0999999999</v>
          </cell>
          <cell r="BN492">
            <v>1561897.53</v>
          </cell>
          <cell r="BO492">
            <v>1800242.9999999998</v>
          </cell>
          <cell r="BP492">
            <v>1328058.8999999999</v>
          </cell>
          <cell r="BQ492">
            <v>1738096</v>
          </cell>
          <cell r="BR492">
            <v>1561897.53</v>
          </cell>
          <cell r="BS492">
            <v>1800242.9999999998</v>
          </cell>
          <cell r="BT492">
            <v>1578339.5</v>
          </cell>
          <cell r="BU492">
            <v>1573085.8</v>
          </cell>
          <cell r="BV492">
            <v>1328768.1000000001</v>
          </cell>
          <cell r="BX492">
            <v>1578339.5</v>
          </cell>
          <cell r="BY492">
            <v>1573085.8</v>
          </cell>
          <cell r="BZ492">
            <v>1328768.1000000001</v>
          </cell>
          <cell r="CA492">
            <v>1276173</v>
          </cell>
          <cell r="CB492">
            <v>1341141.3</v>
          </cell>
          <cell r="CC492">
            <v>1353512.8</v>
          </cell>
          <cell r="CD492">
            <v>1380047</v>
          </cell>
          <cell r="CE492">
            <v>1276173</v>
          </cell>
          <cell r="CF492">
            <v>1267490.8</v>
          </cell>
          <cell r="CG492">
            <v>1168567.8999999999</v>
          </cell>
          <cell r="CH492">
            <v>1172245.3</v>
          </cell>
          <cell r="CI492">
            <v>1162210.1000000001</v>
          </cell>
          <cell r="CJ492">
            <v>1178689.1000000001</v>
          </cell>
          <cell r="CK492">
            <v>1176902.8999999999</v>
          </cell>
          <cell r="CL492">
            <v>1184945.6000000001</v>
          </cell>
          <cell r="CM492">
            <v>1193841.6000000001</v>
          </cell>
          <cell r="CN492">
            <v>1199201.8999999999</v>
          </cell>
          <cell r="CP492">
            <v>966095.1</v>
          </cell>
          <cell r="CQ492">
            <v>970655.5</v>
          </cell>
          <cell r="CR492">
            <v>1042831.2</v>
          </cell>
          <cell r="CS492">
            <v>854605.2</v>
          </cell>
          <cell r="CT492">
            <v>853676</v>
          </cell>
          <cell r="CU492">
            <v>858698.2</v>
          </cell>
          <cell r="CV492">
            <v>0</v>
          </cell>
          <cell r="CW492">
            <v>854605.2</v>
          </cell>
          <cell r="CX492">
            <v>853676</v>
          </cell>
          <cell r="CY492">
            <v>986472.3</v>
          </cell>
          <cell r="CZ492">
            <v>979608.9</v>
          </cell>
          <cell r="DB492">
            <v>988761.3</v>
          </cell>
          <cell r="DC492">
            <v>2058593.3</v>
          </cell>
          <cell r="DD492">
            <v>979608.9</v>
          </cell>
          <cell r="DF492">
            <v>1851499.5</v>
          </cell>
          <cell r="DG492">
            <v>2058593.3</v>
          </cell>
          <cell r="DJ492">
            <v>1851499.5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V492">
            <v>0</v>
          </cell>
          <cell r="FW492">
            <v>0</v>
          </cell>
          <cell r="GH492">
            <v>0</v>
          </cell>
          <cell r="GU492">
            <v>0</v>
          </cell>
          <cell r="GV492">
            <v>0</v>
          </cell>
        </row>
        <row r="493"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L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T493">
            <v>0</v>
          </cell>
          <cell r="BU493">
            <v>0</v>
          </cell>
          <cell r="BV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C493">
            <v>0</v>
          </cell>
          <cell r="DF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V493">
            <v>0</v>
          </cell>
          <cell r="FW493">
            <v>0</v>
          </cell>
          <cell r="GH493">
            <v>0</v>
          </cell>
          <cell r="GU493">
            <v>0</v>
          </cell>
          <cell r="GV493">
            <v>0</v>
          </cell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392.1</v>
          </cell>
          <cell r="AV494">
            <v>0</v>
          </cell>
          <cell r="AW494">
            <v>0</v>
          </cell>
          <cell r="AX494">
            <v>1281250.6000000001</v>
          </cell>
          <cell r="AY494">
            <v>392.1</v>
          </cell>
          <cell r="AZ494">
            <v>1281583.5</v>
          </cell>
          <cell r="BA494">
            <v>1404582.8</v>
          </cell>
          <cell r="BB494">
            <v>1281250.6000000001</v>
          </cell>
          <cell r="BC494">
            <v>1279438.3999999999</v>
          </cell>
          <cell r="BD494">
            <v>1281583.5</v>
          </cell>
          <cell r="BE494">
            <v>1404582.8</v>
          </cell>
          <cell r="BF494">
            <v>1399955.4000000001</v>
          </cell>
          <cell r="BG494">
            <v>1397971.6</v>
          </cell>
          <cell r="BH494">
            <v>1353418.8</v>
          </cell>
          <cell r="BI494">
            <v>1335838.7</v>
          </cell>
          <cell r="BJ494">
            <v>1344847</v>
          </cell>
          <cell r="BK494">
            <v>1349769.2</v>
          </cell>
          <cell r="BL494">
            <v>1317523.7</v>
          </cell>
          <cell r="BM494">
            <v>1331653.7</v>
          </cell>
          <cell r="BN494">
            <v>1554237.93</v>
          </cell>
          <cell r="BO494">
            <v>1793731.4</v>
          </cell>
          <cell r="BP494">
            <v>1317523.7</v>
          </cell>
          <cell r="BQ494">
            <v>1730919.7</v>
          </cell>
          <cell r="BR494">
            <v>1554237.93</v>
          </cell>
          <cell r="BS494">
            <v>1793731.4</v>
          </cell>
          <cell r="BT494">
            <v>1571193.6</v>
          </cell>
          <cell r="BU494">
            <v>1565891.4</v>
          </cell>
          <cell r="BV494">
            <v>1321590</v>
          </cell>
          <cell r="BX494">
            <v>1571193.6</v>
          </cell>
          <cell r="BY494">
            <v>1565891.4</v>
          </cell>
          <cell r="BZ494">
            <v>1321590</v>
          </cell>
          <cell r="CA494">
            <v>1268977.3</v>
          </cell>
          <cell r="CB494">
            <v>1328862.5</v>
          </cell>
          <cell r="CC494">
            <v>1341234</v>
          </cell>
          <cell r="CD494">
            <v>1372851.2</v>
          </cell>
          <cell r="CE494">
            <v>1268977.3</v>
          </cell>
          <cell r="CF494">
            <v>1260295</v>
          </cell>
          <cell r="CG494">
            <v>1161372.1000000001</v>
          </cell>
          <cell r="CH494">
            <v>1165022.3999999999</v>
          </cell>
          <cell r="CI494">
            <v>1154824.1000000001</v>
          </cell>
          <cell r="CJ494">
            <v>1171352.6000000001</v>
          </cell>
          <cell r="CK494">
            <v>1169004.8999999999</v>
          </cell>
          <cell r="CL494">
            <v>1175654.8</v>
          </cell>
          <cell r="CM494">
            <v>1185304</v>
          </cell>
          <cell r="CN494">
            <v>1186651.1000000001</v>
          </cell>
          <cell r="CP494">
            <v>957060.8</v>
          </cell>
          <cell r="CQ494">
            <v>961621.2</v>
          </cell>
          <cell r="CR494">
            <v>1033790.4</v>
          </cell>
          <cell r="CS494">
            <v>865936.4</v>
          </cell>
          <cell r="CT494">
            <v>865936.3</v>
          </cell>
          <cell r="CU494">
            <v>841797.8</v>
          </cell>
          <cell r="CV494">
            <v>0</v>
          </cell>
          <cell r="CW494">
            <v>865936.4</v>
          </cell>
          <cell r="CX494">
            <v>865936.3</v>
          </cell>
          <cell r="CY494">
            <v>998732.6</v>
          </cell>
          <cell r="CZ494">
            <v>991869.2</v>
          </cell>
          <cell r="DB494">
            <v>1001883.9</v>
          </cell>
          <cell r="DC494">
            <v>2079088.5</v>
          </cell>
          <cell r="DD494">
            <v>991869.2</v>
          </cell>
          <cell r="DF494">
            <v>1870673.2</v>
          </cell>
          <cell r="DG494">
            <v>2079088.5</v>
          </cell>
          <cell r="DJ494">
            <v>1870673.2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V494">
            <v>0</v>
          </cell>
          <cell r="FW494">
            <v>0</v>
          </cell>
          <cell r="GH494">
            <v>0</v>
          </cell>
          <cell r="GU494">
            <v>0</v>
          </cell>
          <cell r="GV494">
            <v>0</v>
          </cell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18648.599999999999</v>
          </cell>
          <cell r="BJ495">
            <v>18649.3</v>
          </cell>
          <cell r="BK495">
            <v>18649.400000000001</v>
          </cell>
          <cell r="BL495">
            <v>21582.5</v>
          </cell>
          <cell r="BM495">
            <v>18455.3</v>
          </cell>
          <cell r="BN495">
            <v>18455.3</v>
          </cell>
          <cell r="BO495">
            <v>18455.3</v>
          </cell>
          <cell r="BP495">
            <v>21582.5</v>
          </cell>
          <cell r="BQ495">
            <v>18455.3</v>
          </cell>
          <cell r="BR495">
            <v>18455.3</v>
          </cell>
          <cell r="BS495">
            <v>18455.3</v>
          </cell>
          <cell r="BT495">
            <v>18455.3</v>
          </cell>
          <cell r="BU495">
            <v>18455.3</v>
          </cell>
          <cell r="BV495">
            <v>18455.3</v>
          </cell>
          <cell r="BX495">
            <v>18455.3</v>
          </cell>
          <cell r="BY495">
            <v>18455.3</v>
          </cell>
          <cell r="BZ495">
            <v>18455.3</v>
          </cell>
          <cell r="CA495">
            <v>18455.2</v>
          </cell>
          <cell r="CB495">
            <v>18455.3</v>
          </cell>
          <cell r="CC495">
            <v>18455.3</v>
          </cell>
          <cell r="CD495">
            <v>18455.3</v>
          </cell>
          <cell r="CE495">
            <v>18455.2</v>
          </cell>
          <cell r="CF495">
            <v>18455.3</v>
          </cell>
          <cell r="CG495">
            <v>18455.3</v>
          </cell>
          <cell r="CH495">
            <v>18455.3</v>
          </cell>
          <cell r="CI495">
            <v>18618.400000000001</v>
          </cell>
          <cell r="CJ495">
            <v>18618.400000000001</v>
          </cell>
          <cell r="CK495">
            <v>18618.400000000001</v>
          </cell>
          <cell r="CL495">
            <v>19418.400000000001</v>
          </cell>
          <cell r="CM495">
            <v>18688.099999999999</v>
          </cell>
          <cell r="CN495">
            <v>22668.1</v>
          </cell>
          <cell r="CP495">
            <v>18688.099999999999</v>
          </cell>
          <cell r="CQ495">
            <v>18688.099999999999</v>
          </cell>
          <cell r="CR495">
            <v>18694.599999999999</v>
          </cell>
          <cell r="CS495">
            <v>18600.099999999999</v>
          </cell>
          <cell r="CT495">
            <v>18600.099999999999</v>
          </cell>
          <cell r="CU495">
            <v>18589.400000000001</v>
          </cell>
          <cell r="CV495">
            <v>0</v>
          </cell>
          <cell r="CW495">
            <v>18600.099999999999</v>
          </cell>
          <cell r="CX495">
            <v>18600.099999999999</v>
          </cell>
          <cell r="CY495">
            <v>18600.099999999999</v>
          </cell>
          <cell r="CZ495">
            <v>18600.099999999999</v>
          </cell>
          <cell r="DB495">
            <v>18600.099999999999</v>
          </cell>
          <cell r="DC495">
            <v>18600.099999999999</v>
          </cell>
          <cell r="DD495">
            <v>18600.099999999999</v>
          </cell>
          <cell r="DF495">
            <v>18600.099999999999</v>
          </cell>
          <cell r="DG495">
            <v>18600.099999999999</v>
          </cell>
          <cell r="DJ495">
            <v>18600.099999999999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V495">
            <v>0</v>
          </cell>
          <cell r="FW495">
            <v>0</v>
          </cell>
          <cell r="GH495">
            <v>0</v>
          </cell>
          <cell r="GU495">
            <v>0</v>
          </cell>
          <cell r="GV495">
            <v>0</v>
          </cell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66.900000000000006</v>
          </cell>
          <cell r="AY496">
            <v>0</v>
          </cell>
          <cell r="AZ496">
            <v>66.900000000000006</v>
          </cell>
          <cell r="BA496">
            <v>66.900000000000006</v>
          </cell>
          <cell r="BB496">
            <v>66.900000000000006</v>
          </cell>
          <cell r="BC496">
            <v>66.900000000000006</v>
          </cell>
          <cell r="BD496">
            <v>66.900000000000006</v>
          </cell>
          <cell r="BE496">
            <v>66.900000000000006</v>
          </cell>
          <cell r="BF496">
            <v>66.900000000000006</v>
          </cell>
          <cell r="BG496">
            <v>66.900000000000006</v>
          </cell>
          <cell r="BH496">
            <v>66.900000000000006</v>
          </cell>
          <cell r="BI496">
            <v>66.900000000000006</v>
          </cell>
          <cell r="BJ496">
            <v>66.900000000000006</v>
          </cell>
          <cell r="BK496">
            <v>66.900000000000006</v>
          </cell>
          <cell r="BL496">
            <v>66.900000000000006</v>
          </cell>
          <cell r="BM496">
            <v>66.900000000000006</v>
          </cell>
          <cell r="BN496">
            <v>66.900000000000006</v>
          </cell>
          <cell r="BO496">
            <v>66.900000000000006</v>
          </cell>
          <cell r="BP496">
            <v>66.900000000000006</v>
          </cell>
          <cell r="BQ496">
            <v>66.900000000000006</v>
          </cell>
          <cell r="BR496">
            <v>66.900000000000006</v>
          </cell>
          <cell r="BS496">
            <v>66.900000000000006</v>
          </cell>
          <cell r="BT496">
            <v>66.900000000000006</v>
          </cell>
          <cell r="BU496">
            <v>66.900000000000006</v>
          </cell>
          <cell r="BV496">
            <v>66.900000000000006</v>
          </cell>
          <cell r="BX496">
            <v>66.900000000000006</v>
          </cell>
          <cell r="BY496">
            <v>66.900000000000006</v>
          </cell>
          <cell r="BZ496">
            <v>66.900000000000006</v>
          </cell>
          <cell r="CA496">
            <v>66.900000000000006</v>
          </cell>
          <cell r="CB496">
            <v>66.900000000000006</v>
          </cell>
          <cell r="CC496">
            <v>66.900000000000006</v>
          </cell>
          <cell r="CD496">
            <v>66.900000000000006</v>
          </cell>
          <cell r="CE496">
            <v>66.900000000000006</v>
          </cell>
          <cell r="CF496">
            <v>66.900000000000006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B496">
            <v>0</v>
          </cell>
          <cell r="DC496">
            <v>0</v>
          </cell>
          <cell r="DD496">
            <v>0</v>
          </cell>
          <cell r="DF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V496">
            <v>0</v>
          </cell>
          <cell r="FW496">
            <v>0</v>
          </cell>
          <cell r="GH496">
            <v>0</v>
          </cell>
          <cell r="GU496">
            <v>0</v>
          </cell>
          <cell r="GV496">
            <v>0</v>
          </cell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-51.1</v>
          </cell>
          <cell r="AV497">
            <v>0</v>
          </cell>
          <cell r="AW497">
            <v>0</v>
          </cell>
          <cell r="AX497">
            <v>-1492.4</v>
          </cell>
          <cell r="AY497">
            <v>-51.1</v>
          </cell>
          <cell r="AZ497">
            <v>-1503.5</v>
          </cell>
          <cell r="BA497">
            <v>-21801.4</v>
          </cell>
          <cell r="BB497">
            <v>-1492.4</v>
          </cell>
          <cell r="BC497">
            <v>-1496</v>
          </cell>
          <cell r="BD497">
            <v>-1503.5</v>
          </cell>
          <cell r="BE497">
            <v>-21801.4</v>
          </cell>
          <cell r="BF497">
            <v>-21801.4</v>
          </cell>
          <cell r="BG497">
            <v>-20605</v>
          </cell>
          <cell r="BH497">
            <v>-21912.400000000001</v>
          </cell>
          <cell r="BI497">
            <v>-21614.1</v>
          </cell>
          <cell r="BJ497">
            <v>-10926.7</v>
          </cell>
          <cell r="BK497">
            <v>-10921.7</v>
          </cell>
          <cell r="BL497">
            <v>-11114.2</v>
          </cell>
          <cell r="BM497">
            <v>-11068.8</v>
          </cell>
          <cell r="BN497">
            <v>-10862.6</v>
          </cell>
          <cell r="BO497">
            <v>-12010.6</v>
          </cell>
          <cell r="BP497">
            <v>-11114.2</v>
          </cell>
          <cell r="BQ497">
            <v>-11345.9</v>
          </cell>
          <cell r="BR497">
            <v>-10862.6</v>
          </cell>
          <cell r="BS497">
            <v>-12010.6</v>
          </cell>
          <cell r="BT497">
            <v>-11376.3</v>
          </cell>
          <cell r="BU497">
            <v>-11327.8</v>
          </cell>
          <cell r="BV497">
            <v>-11344.1</v>
          </cell>
          <cell r="BX497">
            <v>-11376.3</v>
          </cell>
          <cell r="BY497">
            <v>-11327.8</v>
          </cell>
          <cell r="BZ497">
            <v>-11344.1</v>
          </cell>
          <cell r="CA497">
            <v>-11326.4</v>
          </cell>
          <cell r="CB497">
            <v>-6243.4</v>
          </cell>
          <cell r="CC497">
            <v>-6243.4</v>
          </cell>
          <cell r="CD497">
            <v>-11326.4</v>
          </cell>
          <cell r="CE497">
            <v>-11326.4</v>
          </cell>
          <cell r="CF497">
            <v>-11326.4</v>
          </cell>
          <cell r="CG497">
            <v>-11326.4</v>
          </cell>
          <cell r="CH497">
            <v>-11299.3</v>
          </cell>
          <cell r="CI497">
            <v>-11299.3</v>
          </cell>
          <cell r="CJ497">
            <v>-11348.8</v>
          </cell>
          <cell r="CK497">
            <v>-10787.3</v>
          </cell>
          <cell r="CL497">
            <v>-10194.5</v>
          </cell>
          <cell r="CM497">
            <v>-10217.4</v>
          </cell>
          <cell r="CN497">
            <v>-10184.200000000001</v>
          </cell>
          <cell r="CP497">
            <v>-9720.7000000000007</v>
          </cell>
          <cell r="CQ497">
            <v>-9720.7000000000007</v>
          </cell>
          <cell r="CR497">
            <v>-9720.7000000000007</v>
          </cell>
          <cell r="CS497">
            <v>-29931.3</v>
          </cell>
          <cell r="CT497">
            <v>-30860.400000000001</v>
          </cell>
          <cell r="CU497">
            <v>-1689</v>
          </cell>
          <cell r="CV497">
            <v>0</v>
          </cell>
          <cell r="CW497">
            <v>-29931.3</v>
          </cell>
          <cell r="CX497">
            <v>-30860.400000000001</v>
          </cell>
          <cell r="CY497">
            <v>-30860.400000000001</v>
          </cell>
          <cell r="CZ497">
            <v>-30860.400000000001</v>
          </cell>
          <cell r="DB497">
            <v>-31722.7</v>
          </cell>
          <cell r="DC497">
            <v>-39095.300000000003</v>
          </cell>
          <cell r="DD497">
            <v>-30860.400000000001</v>
          </cell>
          <cell r="DF497">
            <v>-37773.800000000003</v>
          </cell>
          <cell r="DG497">
            <v>-39095.300000000003</v>
          </cell>
          <cell r="DJ497">
            <v>-37773.800000000003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V497">
            <v>0</v>
          </cell>
          <cell r="FW497">
            <v>0</v>
          </cell>
          <cell r="GH497">
            <v>0</v>
          </cell>
          <cell r="GU497">
            <v>0</v>
          </cell>
          <cell r="GV497">
            <v>0</v>
          </cell>
        </row>
        <row r="498"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L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T498">
            <v>0</v>
          </cell>
          <cell r="BU498">
            <v>0</v>
          </cell>
          <cell r="BV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C498">
            <v>0</v>
          </cell>
          <cell r="DF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V498">
            <v>0</v>
          </cell>
          <cell r="FW498">
            <v>0</v>
          </cell>
          <cell r="GH498">
            <v>0</v>
          </cell>
          <cell r="GU498">
            <v>0</v>
          </cell>
          <cell r="GV498">
            <v>0</v>
          </cell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250</v>
          </cell>
          <cell r="BA499">
            <v>250</v>
          </cell>
          <cell r="BB499">
            <v>0</v>
          </cell>
          <cell r="BC499">
            <v>250</v>
          </cell>
          <cell r="BD499">
            <v>250</v>
          </cell>
          <cell r="BE499">
            <v>250</v>
          </cell>
          <cell r="BF499">
            <v>250</v>
          </cell>
          <cell r="BG499">
            <v>250</v>
          </cell>
          <cell r="BH499">
            <v>250</v>
          </cell>
          <cell r="BI499">
            <v>250</v>
          </cell>
          <cell r="BJ499">
            <v>250</v>
          </cell>
          <cell r="BK499">
            <v>250</v>
          </cell>
          <cell r="BL499">
            <v>3.3000000000001819</v>
          </cell>
          <cell r="BM499">
            <v>250</v>
          </cell>
          <cell r="BN499">
            <v>3.3000000000001819</v>
          </cell>
          <cell r="BO499">
            <v>103.30000000000018</v>
          </cell>
          <cell r="BP499">
            <v>3.3000000000001819</v>
          </cell>
          <cell r="BQ499">
            <v>103.3</v>
          </cell>
          <cell r="BR499">
            <v>3.3000000000001819</v>
          </cell>
          <cell r="BS499">
            <v>103.30000000000018</v>
          </cell>
          <cell r="BT499">
            <v>3.4000000000005457</v>
          </cell>
          <cell r="BU499">
            <v>3.3000000000001819</v>
          </cell>
          <cell r="BV499">
            <v>1521.5</v>
          </cell>
          <cell r="BX499">
            <v>3.4000000000005457</v>
          </cell>
          <cell r="BY499">
            <v>3.3000000000001819</v>
          </cell>
          <cell r="BZ499">
            <v>1521.5</v>
          </cell>
          <cell r="CA499">
            <v>1083.5999999999999</v>
          </cell>
          <cell r="CB499">
            <v>1521.5</v>
          </cell>
          <cell r="CC499">
            <v>1302.4999999999991</v>
          </cell>
          <cell r="CD499">
            <v>1302.5</v>
          </cell>
          <cell r="CE499">
            <v>1083.5999999999999</v>
          </cell>
          <cell r="CF499">
            <v>1083.5999999999999</v>
          </cell>
          <cell r="CG499">
            <v>1083.5</v>
          </cell>
          <cell r="CH499">
            <v>1136.8</v>
          </cell>
          <cell r="CI499">
            <v>1136.8</v>
          </cell>
          <cell r="CJ499">
            <v>1136.8</v>
          </cell>
          <cell r="CK499">
            <v>790.4</v>
          </cell>
          <cell r="CL499">
            <v>1513.7</v>
          </cell>
          <cell r="CM499">
            <v>1513.7</v>
          </cell>
          <cell r="CN499">
            <v>1513.7</v>
          </cell>
          <cell r="CP499">
            <v>1513.6</v>
          </cell>
          <cell r="CQ499">
            <v>1655.7</v>
          </cell>
          <cell r="CR499">
            <v>1818</v>
          </cell>
          <cell r="CS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B499">
            <v>0</v>
          </cell>
          <cell r="DC499">
            <v>0</v>
          </cell>
          <cell r="DD499">
            <v>0</v>
          </cell>
          <cell r="DF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V499">
            <v>0</v>
          </cell>
          <cell r="FW499">
            <v>0</v>
          </cell>
          <cell r="GH499">
            <v>0</v>
          </cell>
          <cell r="GU499">
            <v>0</v>
          </cell>
          <cell r="GV499">
            <v>0</v>
          </cell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L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T500">
            <v>0</v>
          </cell>
          <cell r="BU500">
            <v>0</v>
          </cell>
          <cell r="BV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C500">
            <v>0</v>
          </cell>
          <cell r="DF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V500">
            <v>0</v>
          </cell>
          <cell r="FW500">
            <v>0</v>
          </cell>
          <cell r="GH500">
            <v>0</v>
          </cell>
          <cell r="GU500">
            <v>0</v>
          </cell>
          <cell r="GV500">
            <v>0</v>
          </cell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L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T501">
            <v>0</v>
          </cell>
          <cell r="BU501">
            <v>0</v>
          </cell>
          <cell r="BV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C501">
            <v>0</v>
          </cell>
          <cell r="DF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V501">
            <v>0</v>
          </cell>
          <cell r="FW501">
            <v>0</v>
          </cell>
          <cell r="GH501">
            <v>0</v>
          </cell>
          <cell r="GU501">
            <v>0</v>
          </cell>
          <cell r="GV501">
            <v>0</v>
          </cell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46.7</v>
          </cell>
          <cell r="AY502">
            <v>0</v>
          </cell>
          <cell r="AZ502">
            <v>47.9</v>
          </cell>
          <cell r="BA502">
            <v>48.5</v>
          </cell>
          <cell r="BB502">
            <v>46.7</v>
          </cell>
          <cell r="BC502">
            <v>47.3</v>
          </cell>
          <cell r="BD502">
            <v>47.9</v>
          </cell>
          <cell r="BE502">
            <v>48.5</v>
          </cell>
          <cell r="BF502">
            <v>46.6</v>
          </cell>
          <cell r="BG502">
            <v>42</v>
          </cell>
          <cell r="BH502">
            <v>101.2</v>
          </cell>
          <cell r="BI502">
            <v>106.7</v>
          </cell>
          <cell r="BJ502">
            <v>111.7</v>
          </cell>
          <cell r="BK502">
            <v>117.8</v>
          </cell>
          <cell r="BL502">
            <v>243.4</v>
          </cell>
          <cell r="BM502">
            <v>128.9</v>
          </cell>
          <cell r="BN502">
            <v>249.4</v>
          </cell>
          <cell r="BO502">
            <v>255.4</v>
          </cell>
          <cell r="BP502">
            <v>243.4</v>
          </cell>
          <cell r="BQ502">
            <v>520.5</v>
          </cell>
          <cell r="BR502">
            <v>249.4</v>
          </cell>
          <cell r="BS502">
            <v>255.4</v>
          </cell>
          <cell r="BT502">
            <v>433.7</v>
          </cell>
          <cell r="BU502">
            <v>443</v>
          </cell>
          <cell r="BV502">
            <v>452.3</v>
          </cell>
          <cell r="BX502">
            <v>433.7</v>
          </cell>
          <cell r="BY502">
            <v>443</v>
          </cell>
          <cell r="BZ502">
            <v>452.3</v>
          </cell>
          <cell r="CA502">
            <v>489.4</v>
          </cell>
          <cell r="CB502">
            <v>461.6</v>
          </cell>
          <cell r="CC502">
            <v>470.9</v>
          </cell>
          <cell r="CD502">
            <v>480.2</v>
          </cell>
          <cell r="CE502">
            <v>489.4</v>
          </cell>
          <cell r="CF502">
            <v>498.7</v>
          </cell>
          <cell r="CG502">
            <v>507.8</v>
          </cell>
          <cell r="CH502">
            <v>517.1</v>
          </cell>
          <cell r="CI502">
            <v>526.29999999999995</v>
          </cell>
          <cell r="CJ502">
            <v>535.6</v>
          </cell>
          <cell r="CK502">
            <v>544.9</v>
          </cell>
          <cell r="CL502">
            <v>579</v>
          </cell>
          <cell r="CM502">
            <v>588.6</v>
          </cell>
          <cell r="CN502">
            <v>602.29999999999995</v>
          </cell>
          <cell r="CP502">
            <v>619.4</v>
          </cell>
          <cell r="CQ502">
            <v>629.6</v>
          </cell>
          <cell r="CR502">
            <v>639.79999999999995</v>
          </cell>
          <cell r="CS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B502">
            <v>0</v>
          </cell>
          <cell r="DC502">
            <v>0</v>
          </cell>
          <cell r="DD502">
            <v>0</v>
          </cell>
          <cell r="DF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V502">
            <v>0</v>
          </cell>
          <cell r="FW502">
            <v>0</v>
          </cell>
          <cell r="GH502">
            <v>0</v>
          </cell>
          <cell r="GU502">
            <v>0</v>
          </cell>
          <cell r="GV502">
            <v>0</v>
          </cell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L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T503">
            <v>0</v>
          </cell>
          <cell r="BU503">
            <v>0</v>
          </cell>
          <cell r="BV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C503">
            <v>0</v>
          </cell>
          <cell r="DF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V503">
            <v>0</v>
          </cell>
          <cell r="FW503">
            <v>0</v>
          </cell>
          <cell r="GH503">
            <v>0</v>
          </cell>
          <cell r="GU503">
            <v>0</v>
          </cell>
          <cell r="GV503">
            <v>0</v>
          </cell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L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T504">
            <v>0</v>
          </cell>
          <cell r="BU504">
            <v>0</v>
          </cell>
          <cell r="BV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C504">
            <v>0</v>
          </cell>
          <cell r="DF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V504">
            <v>0</v>
          </cell>
          <cell r="FW504">
            <v>0</v>
          </cell>
          <cell r="GH504">
            <v>0</v>
          </cell>
          <cell r="GU504">
            <v>0</v>
          </cell>
          <cell r="GV504">
            <v>0</v>
          </cell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807.5</v>
          </cell>
          <cell r="AY505">
            <v>0</v>
          </cell>
          <cell r="AZ505">
            <v>807.5</v>
          </cell>
          <cell r="BA505">
            <v>807.5</v>
          </cell>
          <cell r="BB505">
            <v>807.5</v>
          </cell>
          <cell r="BC505">
            <v>807.5</v>
          </cell>
          <cell r="BD505">
            <v>807.5</v>
          </cell>
          <cell r="BE505">
            <v>807.5</v>
          </cell>
          <cell r="BF505">
            <v>807.5</v>
          </cell>
          <cell r="BG505">
            <v>807.5</v>
          </cell>
          <cell r="BH505">
            <v>807.5</v>
          </cell>
          <cell r="BI505">
            <v>807.5</v>
          </cell>
          <cell r="BJ505">
            <v>807.5</v>
          </cell>
          <cell r="BK505">
            <v>807.5</v>
          </cell>
          <cell r="BL505">
            <v>807.5</v>
          </cell>
          <cell r="BM505">
            <v>807.5</v>
          </cell>
          <cell r="BN505">
            <v>807.5</v>
          </cell>
          <cell r="BO505">
            <v>807.5</v>
          </cell>
          <cell r="BP505">
            <v>807.5</v>
          </cell>
          <cell r="BQ505">
            <v>807.5</v>
          </cell>
          <cell r="BR505">
            <v>807.5</v>
          </cell>
          <cell r="BS505">
            <v>807.5</v>
          </cell>
          <cell r="BT505">
            <v>807.5</v>
          </cell>
          <cell r="BU505">
            <v>807.5</v>
          </cell>
          <cell r="BV505">
            <v>807.5</v>
          </cell>
          <cell r="BX505">
            <v>807.5</v>
          </cell>
          <cell r="BY505">
            <v>807.5</v>
          </cell>
          <cell r="BZ505">
            <v>807.5</v>
          </cell>
          <cell r="CA505">
            <v>807.5</v>
          </cell>
          <cell r="CB505">
            <v>807.5</v>
          </cell>
          <cell r="CC505">
            <v>807.5</v>
          </cell>
          <cell r="CD505">
            <v>807.5</v>
          </cell>
          <cell r="CE505">
            <v>807.5</v>
          </cell>
          <cell r="CF505">
            <v>807.5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1136.8</v>
          </cell>
          <cell r="CL505">
            <v>807.5</v>
          </cell>
          <cell r="CM505">
            <v>807.5</v>
          </cell>
          <cell r="CN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B505">
            <v>0</v>
          </cell>
          <cell r="DC505">
            <v>0</v>
          </cell>
          <cell r="DD505">
            <v>0</v>
          </cell>
          <cell r="DF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V505">
            <v>0</v>
          </cell>
          <cell r="FW505">
            <v>0</v>
          </cell>
          <cell r="GH505">
            <v>0</v>
          </cell>
          <cell r="GU505">
            <v>0</v>
          </cell>
          <cell r="GV505">
            <v>0</v>
          </cell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L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T506">
            <v>0</v>
          </cell>
          <cell r="BU506">
            <v>0</v>
          </cell>
          <cell r="BV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C506">
            <v>0</v>
          </cell>
          <cell r="DF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V506">
            <v>0</v>
          </cell>
          <cell r="FW506">
            <v>0</v>
          </cell>
          <cell r="GH506">
            <v>0</v>
          </cell>
          <cell r="GU506">
            <v>0</v>
          </cell>
          <cell r="GV506">
            <v>0</v>
          </cell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L507">
            <v>0</v>
          </cell>
          <cell r="BN507">
            <v>0</v>
          </cell>
          <cell r="BR507">
            <v>0</v>
          </cell>
          <cell r="BT507">
            <v>0</v>
          </cell>
          <cell r="BU507">
            <v>0</v>
          </cell>
          <cell r="BV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C507">
            <v>0</v>
          </cell>
          <cell r="DF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V507">
            <v>0</v>
          </cell>
          <cell r="FW507">
            <v>0</v>
          </cell>
          <cell r="GH507">
            <v>0</v>
          </cell>
          <cell r="GU507">
            <v>0</v>
          </cell>
          <cell r="GV507">
            <v>0</v>
          </cell>
        </row>
        <row r="508">
          <cell r="H508">
            <v>0</v>
          </cell>
          <cell r="Q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I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T508">
            <v>0</v>
          </cell>
          <cell r="BU508">
            <v>0</v>
          </cell>
          <cell r="BV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2828525.4</v>
          </cell>
          <cell r="CK508">
            <v>0</v>
          </cell>
          <cell r="CL508">
            <v>0</v>
          </cell>
          <cell r="CM508">
            <v>0</v>
          </cell>
          <cell r="CN508">
            <v>2828525.4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C508">
            <v>0</v>
          </cell>
          <cell r="DF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V508">
            <v>0</v>
          </cell>
          <cell r="FW508">
            <v>0</v>
          </cell>
          <cell r="GH508">
            <v>0</v>
          </cell>
          <cell r="GU508">
            <v>0</v>
          </cell>
          <cell r="GV508">
            <v>0</v>
          </cell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110.5</v>
          </cell>
          <cell r="AV509">
            <v>0</v>
          </cell>
          <cell r="AW509">
            <v>0</v>
          </cell>
          <cell r="AX509">
            <v>4540069.9999999991</v>
          </cell>
          <cell r="AY509">
            <v>110.5</v>
          </cell>
          <cell r="AZ509">
            <v>5164319</v>
          </cell>
          <cell r="BA509">
            <v>5966090.6000000006</v>
          </cell>
          <cell r="BB509">
            <v>4540069.9999999991</v>
          </cell>
          <cell r="BC509">
            <v>4811801.8999999994</v>
          </cell>
          <cell r="BD509">
            <v>5164319</v>
          </cell>
          <cell r="BE509">
            <v>5966090.6000000006</v>
          </cell>
          <cell r="BF509">
            <v>6180306.7999999998</v>
          </cell>
          <cell r="BG509">
            <v>5966624.5999999996</v>
          </cell>
          <cell r="BH509">
            <v>5561375.7999999998</v>
          </cell>
          <cell r="BI509">
            <v>5251348.9000000004</v>
          </cell>
          <cell r="BJ509">
            <v>4932035.9000000004</v>
          </cell>
          <cell r="BK509">
            <v>4804214.5000000009</v>
          </cell>
          <cell r="BL509">
            <v>4830793.7</v>
          </cell>
          <cell r="BM509">
            <v>4735214.4000000004</v>
          </cell>
          <cell r="BN509">
            <v>4780350.3</v>
          </cell>
          <cell r="BO509">
            <v>4307999.1999999993</v>
          </cell>
          <cell r="BP509">
            <v>4830793.7</v>
          </cell>
          <cell r="BQ509">
            <v>4057530.6</v>
          </cell>
          <cell r="BR509">
            <v>4780350.3</v>
          </cell>
          <cell r="BS509">
            <v>4307999.1999999993</v>
          </cell>
          <cell r="BT509">
            <v>3098235.3</v>
          </cell>
          <cell r="BU509">
            <v>3055813.4</v>
          </cell>
          <cell r="BV509">
            <v>2857264.4</v>
          </cell>
          <cell r="BX509">
            <v>3098235.3</v>
          </cell>
          <cell r="BY509">
            <v>3055813.4</v>
          </cell>
          <cell r="BZ509">
            <v>2857264.4</v>
          </cell>
          <cell r="CA509">
            <v>2230817.1</v>
          </cell>
          <cell r="CB509">
            <v>2361848.5</v>
          </cell>
          <cell r="CC509">
            <v>2214319</v>
          </cell>
          <cell r="CD509">
            <v>2100729.4</v>
          </cell>
          <cell r="CE509">
            <v>2230817.1</v>
          </cell>
          <cell r="CF509">
            <v>2300757.2999999998</v>
          </cell>
          <cell r="CG509">
            <v>2022077.6</v>
          </cell>
          <cell r="CH509">
            <v>1967581.5</v>
          </cell>
          <cell r="CI509">
            <v>2782240.8</v>
          </cell>
          <cell r="CJ509">
            <v>2792338.2</v>
          </cell>
          <cell r="CK509">
            <v>2574807.7000000002</v>
          </cell>
          <cell r="CL509">
            <v>2572914.5</v>
          </cell>
          <cell r="CM509">
            <v>2862266.8</v>
          </cell>
          <cell r="CN509">
            <v>3180084.5</v>
          </cell>
          <cell r="CP509">
            <v>2918213.3</v>
          </cell>
          <cell r="CQ509">
            <v>2950546.5</v>
          </cell>
          <cell r="CR509">
            <v>3180084.5</v>
          </cell>
          <cell r="CS509">
            <v>3215913.6</v>
          </cell>
          <cell r="CT509">
            <v>2933268.3</v>
          </cell>
          <cell r="CU509">
            <v>3015926.8</v>
          </cell>
          <cell r="CV509">
            <v>0</v>
          </cell>
          <cell r="CW509">
            <v>3215913.6</v>
          </cell>
          <cell r="CX509">
            <v>2933268.3</v>
          </cell>
          <cell r="CY509">
            <v>2640122.7000000002</v>
          </cell>
          <cell r="CZ509">
            <v>3198509.7</v>
          </cell>
          <cell r="DB509">
            <v>2859510.5</v>
          </cell>
          <cell r="DC509">
            <v>931552</v>
          </cell>
          <cell r="DD509">
            <v>3198509.7</v>
          </cell>
          <cell r="DF509">
            <v>752468.4</v>
          </cell>
          <cell r="DG509">
            <v>931552</v>
          </cell>
          <cell r="DJ509">
            <v>752468.4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V509">
            <v>0</v>
          </cell>
          <cell r="FW509">
            <v>0</v>
          </cell>
          <cell r="GH509">
            <v>0</v>
          </cell>
          <cell r="GU509">
            <v>0</v>
          </cell>
          <cell r="GV509">
            <v>0</v>
          </cell>
        </row>
        <row r="510"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L510">
            <v>0</v>
          </cell>
          <cell r="BO510">
            <v>0</v>
          </cell>
          <cell r="BP510">
            <v>0</v>
          </cell>
          <cell r="BQ510">
            <v>0</v>
          </cell>
          <cell r="BT510">
            <v>0</v>
          </cell>
          <cell r="BU510">
            <v>0</v>
          </cell>
          <cell r="BV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L510">
            <v>0</v>
          </cell>
          <cell r="CM510">
            <v>0</v>
          </cell>
          <cell r="CN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C510">
            <v>0</v>
          </cell>
          <cell r="DF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V510">
            <v>0</v>
          </cell>
          <cell r="FW510">
            <v>0</v>
          </cell>
          <cell r="GH510">
            <v>0</v>
          </cell>
          <cell r="GU510">
            <v>0</v>
          </cell>
          <cell r="GV510">
            <v>0</v>
          </cell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110.5</v>
          </cell>
          <cell r="AV511">
            <v>0</v>
          </cell>
          <cell r="AW511">
            <v>0</v>
          </cell>
          <cell r="AX511">
            <v>3649461.0999999996</v>
          </cell>
          <cell r="AY511">
            <v>110.5</v>
          </cell>
          <cell r="AZ511">
            <v>4174584.5</v>
          </cell>
          <cell r="BA511">
            <v>5020669.9000000004</v>
          </cell>
          <cell r="BB511">
            <v>3649461.0999999996</v>
          </cell>
          <cell r="BC511">
            <v>3916618</v>
          </cell>
          <cell r="BD511">
            <v>4174584.5</v>
          </cell>
          <cell r="BE511">
            <v>5020669.9000000004</v>
          </cell>
          <cell r="BF511">
            <v>5186848.3</v>
          </cell>
          <cell r="BG511">
            <v>4981465.3</v>
          </cell>
          <cell r="BH511">
            <v>4612475.5999999996</v>
          </cell>
          <cell r="BI511">
            <v>4383279</v>
          </cell>
          <cell r="BJ511">
            <v>4161256.6</v>
          </cell>
          <cell r="BK511">
            <v>4042857.5</v>
          </cell>
          <cell r="BL511">
            <v>4118962.4</v>
          </cell>
          <cell r="BM511">
            <v>4020340.7</v>
          </cell>
          <cell r="BN511">
            <v>4032681.2</v>
          </cell>
          <cell r="BO511">
            <v>3619756.8</v>
          </cell>
          <cell r="BP511">
            <v>4118962.4</v>
          </cell>
          <cell r="BQ511">
            <v>3414228.2</v>
          </cell>
          <cell r="BR511">
            <v>4032681.2</v>
          </cell>
          <cell r="BS511">
            <v>3619756.8</v>
          </cell>
          <cell r="BT511">
            <v>2608058.1</v>
          </cell>
          <cell r="BU511">
            <v>2568488.6</v>
          </cell>
          <cell r="BV511">
            <v>2398749</v>
          </cell>
          <cell r="BX511">
            <v>2608058.1</v>
          </cell>
          <cell r="BY511">
            <v>2568488.6</v>
          </cell>
          <cell r="BZ511">
            <v>2398749</v>
          </cell>
          <cell r="CA511">
            <v>1467074.5</v>
          </cell>
          <cell r="CB511">
            <v>1982122.8</v>
          </cell>
          <cell r="CC511">
            <v>1882672.1</v>
          </cell>
          <cell r="CD511">
            <v>1800091.2</v>
          </cell>
          <cell r="CE511">
            <v>1467074.5</v>
          </cell>
          <cell r="CF511">
            <v>1510492.1</v>
          </cell>
          <cell r="CG511">
            <v>467374.3</v>
          </cell>
          <cell r="CH511">
            <v>419000.9</v>
          </cell>
          <cell r="CI511">
            <v>741381.4</v>
          </cell>
          <cell r="CJ511">
            <v>701977.4</v>
          </cell>
          <cell r="CK511">
            <v>648933.6</v>
          </cell>
          <cell r="CL511">
            <v>673084.2</v>
          </cell>
          <cell r="CM511">
            <v>768033.4</v>
          </cell>
          <cell r="CN511">
            <v>767858.3</v>
          </cell>
          <cell r="CP511">
            <v>1004931.6</v>
          </cell>
          <cell r="CQ511">
            <v>977804.80000000005</v>
          </cell>
          <cell r="CR511">
            <v>843857.9</v>
          </cell>
          <cell r="CS511">
            <v>811294.1</v>
          </cell>
          <cell r="CT511">
            <v>718310.40000000002</v>
          </cell>
          <cell r="CU511">
            <v>762066.3</v>
          </cell>
          <cell r="CV511">
            <v>0</v>
          </cell>
          <cell r="CW511">
            <v>811294.1</v>
          </cell>
          <cell r="CX511">
            <v>718310.40000000002</v>
          </cell>
          <cell r="CY511">
            <v>1016587.8</v>
          </cell>
          <cell r="CZ511">
            <v>1356755.1</v>
          </cell>
          <cell r="DB511">
            <v>1212343</v>
          </cell>
          <cell r="DC511">
            <v>932602.1</v>
          </cell>
          <cell r="DD511">
            <v>1356755.1</v>
          </cell>
          <cell r="DF511">
            <v>760196.1</v>
          </cell>
          <cell r="DG511">
            <v>932602.1</v>
          </cell>
          <cell r="DJ511">
            <v>760196.1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V511">
            <v>0</v>
          </cell>
          <cell r="FW511">
            <v>0</v>
          </cell>
          <cell r="GH511">
            <v>0</v>
          </cell>
          <cell r="GU511">
            <v>0</v>
          </cell>
          <cell r="GV511">
            <v>0</v>
          </cell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889208.6</v>
          </cell>
          <cell r="AY512">
            <v>0</v>
          </cell>
          <cell r="AZ512">
            <v>988334.2</v>
          </cell>
          <cell r="BA512">
            <v>944200</v>
          </cell>
          <cell r="BB512">
            <v>889208.6</v>
          </cell>
          <cell r="BC512">
            <v>893783.6</v>
          </cell>
          <cell r="BD512">
            <v>988334.2</v>
          </cell>
          <cell r="BE512">
            <v>944200</v>
          </cell>
          <cell r="BF512">
            <v>992237.8</v>
          </cell>
          <cell r="BG512">
            <v>983850.3</v>
          </cell>
          <cell r="BH512">
            <v>947591.2</v>
          </cell>
          <cell r="BI512">
            <v>866764.80000000005</v>
          </cell>
          <cell r="BJ512">
            <v>769474.2</v>
          </cell>
          <cell r="BK512">
            <v>760051.9</v>
          </cell>
          <cell r="BL512">
            <v>710528.5</v>
          </cell>
          <cell r="BM512">
            <v>713568.6</v>
          </cell>
          <cell r="BN512">
            <v>746366.3</v>
          </cell>
          <cell r="BO512">
            <v>687638</v>
          </cell>
          <cell r="BP512">
            <v>710528.5</v>
          </cell>
          <cell r="BQ512">
            <v>641891</v>
          </cell>
          <cell r="BR512">
            <v>746366.3</v>
          </cell>
          <cell r="BS512">
            <v>687638</v>
          </cell>
          <cell r="BT512">
            <v>489154</v>
          </cell>
          <cell r="BU512">
            <v>486301.6</v>
          </cell>
          <cell r="BV512">
            <v>457492.2</v>
          </cell>
          <cell r="BX512">
            <v>489154</v>
          </cell>
          <cell r="BY512">
            <v>486301.6</v>
          </cell>
          <cell r="BZ512">
            <v>457492.2</v>
          </cell>
          <cell r="CA512">
            <v>762719.4</v>
          </cell>
          <cell r="CB512">
            <v>378702.5</v>
          </cell>
          <cell r="CC512">
            <v>330623.7</v>
          </cell>
          <cell r="CD512">
            <v>299615</v>
          </cell>
          <cell r="CE512">
            <v>762719.4</v>
          </cell>
          <cell r="CF512">
            <v>789242</v>
          </cell>
          <cell r="CG512">
            <v>1553734</v>
          </cell>
          <cell r="CH512">
            <v>1547611.3</v>
          </cell>
          <cell r="CI512">
            <v>2039890.1</v>
          </cell>
          <cell r="CJ512">
            <v>2089391.5</v>
          </cell>
          <cell r="CK512">
            <v>1924904.8</v>
          </cell>
          <cell r="CL512">
            <v>1898861</v>
          </cell>
          <cell r="CM512">
            <v>2093264.1</v>
          </cell>
          <cell r="CN512">
            <v>2059697.8</v>
          </cell>
          <cell r="CP512">
            <v>1912312.4</v>
          </cell>
          <cell r="CQ512">
            <v>1971772.4</v>
          </cell>
          <cell r="CR512">
            <v>2335257.2999999998</v>
          </cell>
          <cell r="CS512">
            <v>2404619.5</v>
          </cell>
          <cell r="CT512">
            <v>2214957.9</v>
          </cell>
          <cell r="CU512">
            <v>2253860.5</v>
          </cell>
          <cell r="CV512">
            <v>0</v>
          </cell>
          <cell r="CW512">
            <v>2404619.5</v>
          </cell>
          <cell r="CX512">
            <v>2214957.9</v>
          </cell>
          <cell r="CY512">
            <v>1623534.9</v>
          </cell>
          <cell r="CZ512">
            <v>1841754.6</v>
          </cell>
          <cell r="DB512">
            <v>1647167.5</v>
          </cell>
          <cell r="DC512">
            <v>-1050.0999999999999</v>
          </cell>
          <cell r="DD512">
            <v>1841754.6</v>
          </cell>
          <cell r="DF512">
            <v>-7727.7</v>
          </cell>
          <cell r="DG512">
            <v>-1050.0999999999999</v>
          </cell>
          <cell r="DJ512">
            <v>-7727.7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V512">
            <v>0</v>
          </cell>
          <cell r="FW512">
            <v>0</v>
          </cell>
          <cell r="GH512">
            <v>0</v>
          </cell>
          <cell r="GU512">
            <v>0</v>
          </cell>
          <cell r="GV512">
            <v>0</v>
          </cell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88.3</v>
          </cell>
          <cell r="BH513">
            <v>88.3</v>
          </cell>
          <cell r="BI513">
            <v>84.4</v>
          </cell>
          <cell r="BJ513">
            <v>84.4</v>
          </cell>
          <cell r="BK513">
            <v>84.4</v>
          </cell>
          <cell r="BL513">
            <v>82.1</v>
          </cell>
          <cell r="BM513">
            <v>84.4</v>
          </cell>
          <cell r="BN513">
            <v>82.1</v>
          </cell>
          <cell r="BO513">
            <v>81.3</v>
          </cell>
          <cell r="BP513">
            <v>82.1</v>
          </cell>
          <cell r="BQ513">
            <v>888.3</v>
          </cell>
          <cell r="BR513">
            <v>82.1</v>
          </cell>
          <cell r="BS513">
            <v>81.3</v>
          </cell>
          <cell r="BT513">
            <v>847.8</v>
          </cell>
          <cell r="BU513">
            <v>847.8</v>
          </cell>
          <cell r="BV513">
            <v>847.8</v>
          </cell>
          <cell r="BX513">
            <v>847.8</v>
          </cell>
          <cell r="BY513">
            <v>847.8</v>
          </cell>
          <cell r="BZ513">
            <v>847.8</v>
          </cell>
          <cell r="CA513">
            <v>847.8</v>
          </cell>
          <cell r="CB513">
            <v>847.8</v>
          </cell>
          <cell r="CC513">
            <v>847.8</v>
          </cell>
          <cell r="CD513">
            <v>847.8</v>
          </cell>
          <cell r="CE513">
            <v>847.8</v>
          </cell>
          <cell r="CF513">
            <v>847.8</v>
          </cell>
          <cell r="CG513">
            <v>793.9</v>
          </cell>
          <cell r="CH513">
            <v>793.9</v>
          </cell>
          <cell r="CI513">
            <v>793.9</v>
          </cell>
          <cell r="CJ513">
            <v>793.9</v>
          </cell>
          <cell r="CK513">
            <v>793.9</v>
          </cell>
          <cell r="CL513">
            <v>793.9</v>
          </cell>
          <cell r="CM513">
            <v>793.9</v>
          </cell>
          <cell r="CN513">
            <v>793.9</v>
          </cell>
          <cell r="CP513">
            <v>793.9</v>
          </cell>
          <cell r="CQ513">
            <v>793.9</v>
          </cell>
          <cell r="CR513">
            <v>793.9</v>
          </cell>
          <cell r="CS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B513">
            <v>0</v>
          </cell>
          <cell r="DC513">
            <v>0</v>
          </cell>
          <cell r="DD513">
            <v>0</v>
          </cell>
          <cell r="DF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V513">
            <v>0</v>
          </cell>
          <cell r="FW513">
            <v>0</v>
          </cell>
          <cell r="GH513">
            <v>0</v>
          </cell>
          <cell r="GU513">
            <v>0</v>
          </cell>
          <cell r="GV513">
            <v>0</v>
          </cell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1400.3</v>
          </cell>
          <cell r="AY514">
            <v>0</v>
          </cell>
          <cell r="AZ514">
            <v>1400.3</v>
          </cell>
          <cell r="BA514">
            <v>1220.7</v>
          </cell>
          <cell r="BB514">
            <v>1400.3</v>
          </cell>
          <cell r="BC514">
            <v>1400.3</v>
          </cell>
          <cell r="BD514">
            <v>1400.3</v>
          </cell>
          <cell r="BE514">
            <v>1220.7</v>
          </cell>
          <cell r="BF514">
            <v>1220.7</v>
          </cell>
          <cell r="BG514">
            <v>1220.7</v>
          </cell>
          <cell r="BH514">
            <v>1220.7</v>
          </cell>
          <cell r="BI514">
            <v>1220.7</v>
          </cell>
          <cell r="BJ514">
            <v>1220.7</v>
          </cell>
          <cell r="BK514">
            <v>1220.7</v>
          </cell>
          <cell r="BL514">
            <v>1220.7</v>
          </cell>
          <cell r="BM514">
            <v>1220.7</v>
          </cell>
          <cell r="BN514">
            <v>1220.7</v>
          </cell>
          <cell r="BO514">
            <v>523.1</v>
          </cell>
          <cell r="BP514">
            <v>1220.7</v>
          </cell>
          <cell r="BQ514">
            <v>523.1</v>
          </cell>
          <cell r="BR514">
            <v>1220.7</v>
          </cell>
          <cell r="BS514">
            <v>523.1</v>
          </cell>
          <cell r="BT514">
            <v>175.4</v>
          </cell>
          <cell r="BU514">
            <v>175.4</v>
          </cell>
          <cell r="BV514">
            <v>175.4</v>
          </cell>
          <cell r="BX514">
            <v>175.4</v>
          </cell>
          <cell r="BY514">
            <v>175.4</v>
          </cell>
          <cell r="BZ514">
            <v>175.4</v>
          </cell>
          <cell r="CA514">
            <v>175.4</v>
          </cell>
          <cell r="CB514">
            <v>175.4</v>
          </cell>
          <cell r="CC514">
            <v>175.4</v>
          </cell>
          <cell r="CD514">
            <v>175.4</v>
          </cell>
          <cell r="CE514">
            <v>175.4</v>
          </cell>
          <cell r="CF514">
            <v>175.4</v>
          </cell>
          <cell r="CG514">
            <v>175.4</v>
          </cell>
          <cell r="CH514">
            <v>175.4</v>
          </cell>
          <cell r="CI514">
            <v>175.4</v>
          </cell>
          <cell r="CJ514">
            <v>175.4</v>
          </cell>
          <cell r="CK514">
            <v>175.4</v>
          </cell>
          <cell r="CL514">
            <v>175.4</v>
          </cell>
          <cell r="CM514">
            <v>175.4</v>
          </cell>
          <cell r="CN514">
            <v>175.4</v>
          </cell>
          <cell r="CP514">
            <v>175.4</v>
          </cell>
          <cell r="CQ514">
            <v>175.4</v>
          </cell>
          <cell r="CR514">
            <v>175.4</v>
          </cell>
          <cell r="CS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B514">
            <v>0</v>
          </cell>
          <cell r="DC514">
            <v>0</v>
          </cell>
          <cell r="DD514">
            <v>0</v>
          </cell>
          <cell r="DF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V514">
            <v>0</v>
          </cell>
          <cell r="FW514">
            <v>0</v>
          </cell>
          <cell r="GH514">
            <v>0</v>
          </cell>
          <cell r="GU514">
            <v>0</v>
          </cell>
          <cell r="GV514">
            <v>0</v>
          </cell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L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T515">
            <v>0</v>
          </cell>
          <cell r="BU515">
            <v>0</v>
          </cell>
          <cell r="BV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C515">
            <v>0</v>
          </cell>
          <cell r="DF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V515">
            <v>0</v>
          </cell>
          <cell r="FW515">
            <v>0</v>
          </cell>
          <cell r="GH515">
            <v>0</v>
          </cell>
          <cell r="GU515">
            <v>0</v>
          </cell>
          <cell r="GV515">
            <v>0</v>
          </cell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1046.5999999999999</v>
          </cell>
          <cell r="AV516">
            <v>0</v>
          </cell>
          <cell r="AW516">
            <v>0</v>
          </cell>
          <cell r="AX516">
            <v>6668438.0499999989</v>
          </cell>
          <cell r="AY516">
            <v>1046.5999999999999</v>
          </cell>
          <cell r="AZ516">
            <v>7292102.5999999996</v>
          </cell>
          <cell r="BA516">
            <v>8038362.7000000011</v>
          </cell>
          <cell r="BB516">
            <v>6668438.0499999989</v>
          </cell>
          <cell r="BC516">
            <v>6934537.4999999991</v>
          </cell>
          <cell r="BD516">
            <v>7292102.5999999996</v>
          </cell>
          <cell r="BE516">
            <v>8038362.7000000011</v>
          </cell>
          <cell r="BF516">
            <v>8240975.7999999998</v>
          </cell>
          <cell r="BG516">
            <v>8017050.0999999996</v>
          </cell>
          <cell r="BH516">
            <v>7535462.3999999994</v>
          </cell>
          <cell r="BI516">
            <v>7220103.7000000002</v>
          </cell>
          <cell r="BJ516">
            <v>6868145.1000000006</v>
          </cell>
          <cell r="BK516">
            <v>6693211.9000000004</v>
          </cell>
          <cell r="BL516">
            <v>6672796.5999999996</v>
          </cell>
          <cell r="BM516">
            <v>6612655</v>
          </cell>
          <cell r="BN516">
            <v>6560494.3300000001</v>
          </cell>
          <cell r="BO516">
            <v>6470339.8999999985</v>
          </cell>
          <cell r="BP516">
            <v>6672796.5999999996</v>
          </cell>
          <cell r="BQ516">
            <v>6040520.0999999996</v>
          </cell>
          <cell r="BR516">
            <v>6560494.3300000001</v>
          </cell>
          <cell r="BS516">
            <v>6470339.8999999985</v>
          </cell>
          <cell r="BT516">
            <v>5022469.8</v>
          </cell>
          <cell r="BU516">
            <v>5159852.5</v>
          </cell>
          <cell r="BV516">
            <v>4820151.7</v>
          </cell>
          <cell r="BX516">
            <v>5022469.8</v>
          </cell>
          <cell r="BY516">
            <v>5159852.5</v>
          </cell>
          <cell r="BZ516">
            <v>4820151.7</v>
          </cell>
          <cell r="CA516">
            <v>4129630.6</v>
          </cell>
          <cell r="CB516">
            <v>4334172.7</v>
          </cell>
          <cell r="CC516">
            <v>4192039.9</v>
          </cell>
          <cell r="CD516">
            <v>4001955.5</v>
          </cell>
          <cell r="CE516">
            <v>4129630.6</v>
          </cell>
          <cell r="CF516">
            <v>4191166.6</v>
          </cell>
          <cell r="CG516">
            <v>3903731.6</v>
          </cell>
          <cell r="CH516">
            <v>3855180.6</v>
          </cell>
          <cell r="CI516">
            <v>4664180.7</v>
          </cell>
          <cell r="CJ516">
            <v>4698475.5</v>
          </cell>
          <cell r="CK516">
            <v>4477216.2</v>
          </cell>
          <cell r="CL516">
            <v>4485466.0999999996</v>
          </cell>
          <cell r="CM516">
            <v>4786626.0999999996</v>
          </cell>
          <cell r="CN516">
            <v>4761440.5999999996</v>
          </cell>
          <cell r="CP516">
            <v>4561770.8</v>
          </cell>
          <cell r="CQ516">
            <v>4600102.8</v>
          </cell>
          <cell r="CR516">
            <v>4906858.5999999996</v>
          </cell>
          <cell r="CS516">
            <v>4872081.2</v>
          </cell>
          <cell r="CT516">
            <v>4580251.5999999996</v>
          </cell>
          <cell r="CU516">
            <v>4658323.5</v>
          </cell>
          <cell r="CV516">
            <v>0</v>
          </cell>
          <cell r="CW516">
            <v>4872081.2</v>
          </cell>
          <cell r="CX516">
            <v>4580251.5999999996</v>
          </cell>
          <cell r="CY516">
            <v>4283075.4000000004</v>
          </cell>
          <cell r="CZ516">
            <v>4811706.8</v>
          </cell>
          <cell r="DB516">
            <v>4436091.5</v>
          </cell>
          <cell r="DC516">
            <v>3321331.6</v>
          </cell>
          <cell r="DD516">
            <v>4811706.8</v>
          </cell>
          <cell r="DF516">
            <v>2980717.83</v>
          </cell>
          <cell r="DG516">
            <v>3321331.6</v>
          </cell>
          <cell r="DI516">
            <v>4012267.4</v>
          </cell>
          <cell r="DJ516">
            <v>2980717.83</v>
          </cell>
          <cell r="DL516">
            <v>3171111.77</v>
          </cell>
          <cell r="DM516">
            <v>4012267.4</v>
          </cell>
          <cell r="DO516">
            <v>2466492.2000000002</v>
          </cell>
          <cell r="DP516">
            <v>3171111.77</v>
          </cell>
          <cell r="DR516">
            <v>1789599.5</v>
          </cell>
          <cell r="DS516">
            <v>2466492.2000000002</v>
          </cell>
          <cell r="DU516">
            <v>1804102.21</v>
          </cell>
          <cell r="DV516">
            <v>1789599.5</v>
          </cell>
          <cell r="DX516">
            <v>1674603.156</v>
          </cell>
          <cell r="DY516">
            <v>1804102.21</v>
          </cell>
          <cell r="EA516">
            <v>1233795.23</v>
          </cell>
          <cell r="EB516">
            <v>1674603.156</v>
          </cell>
          <cell r="ED516">
            <v>1232369.3999999999</v>
          </cell>
          <cell r="EE516">
            <v>1233795.23</v>
          </cell>
          <cell r="EH516">
            <v>1232369.3999999999</v>
          </cell>
          <cell r="EJ516">
            <v>909538.12520000001</v>
          </cell>
          <cell r="EN516">
            <v>909538.12520000001</v>
          </cell>
          <cell r="EP516">
            <v>723420.39</v>
          </cell>
          <cell r="ET516">
            <v>723420.39</v>
          </cell>
          <cell r="EV516">
            <v>659090.20279999997</v>
          </cell>
          <cell r="EZ516">
            <v>659090.20279999997</v>
          </cell>
          <cell r="FH516">
            <v>633896.61499999999</v>
          </cell>
          <cell r="FI516">
            <v>469125.52916899999</v>
          </cell>
          <cell r="FL516">
            <v>633896.61499999999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V516">
            <v>0</v>
          </cell>
          <cell r="FW516">
            <v>0</v>
          </cell>
          <cell r="GH516">
            <v>0</v>
          </cell>
          <cell r="GU516">
            <v>0</v>
          </cell>
          <cell r="GV516">
            <v>0</v>
          </cell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L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T517">
            <v>0</v>
          </cell>
          <cell r="BU517">
            <v>0</v>
          </cell>
          <cell r="BV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C517">
            <v>0</v>
          </cell>
          <cell r="DF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V517">
            <v>0</v>
          </cell>
          <cell r="FW517">
            <v>0</v>
          </cell>
          <cell r="GH517">
            <v>0</v>
          </cell>
          <cell r="GU517">
            <v>0</v>
          </cell>
          <cell r="GV517">
            <v>0</v>
          </cell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BF518">
            <v>0</v>
          </cell>
          <cell r="BG518">
            <v>0</v>
          </cell>
          <cell r="BH518">
            <v>0</v>
          </cell>
          <cell r="BJ518">
            <v>0</v>
          </cell>
          <cell r="BL518">
            <v>0</v>
          </cell>
          <cell r="BN518">
            <v>0</v>
          </cell>
          <cell r="BR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C518">
            <v>0</v>
          </cell>
          <cell r="DF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V518">
            <v>0</v>
          </cell>
          <cell r="FW518">
            <v>0</v>
          </cell>
          <cell r="GH518">
            <v>0</v>
          </cell>
          <cell r="GU518">
            <v>0</v>
          </cell>
          <cell r="GV518">
            <v>0</v>
          </cell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6744469.0999999996</v>
          </cell>
          <cell r="AY519">
            <v>0</v>
          </cell>
          <cell r="AZ519">
            <v>6707361.5</v>
          </cell>
          <cell r="BA519">
            <v>6749822.2000000002</v>
          </cell>
          <cell r="BB519">
            <v>6744469.0999999996</v>
          </cell>
          <cell r="BC519">
            <v>6744469.0999999996</v>
          </cell>
          <cell r="BD519">
            <v>6707361.5</v>
          </cell>
          <cell r="BE519">
            <v>6749822.2000000002</v>
          </cell>
          <cell r="BF519">
            <v>6749822.2000000002</v>
          </cell>
          <cell r="BG519">
            <v>6749928.2999999998</v>
          </cell>
          <cell r="BH519">
            <v>6479886.9000000004</v>
          </cell>
          <cell r="BI519">
            <v>6479951.9000000004</v>
          </cell>
          <cell r="BJ519">
            <v>6480924.4000000004</v>
          </cell>
          <cell r="BK519">
            <v>6481730.2000000002</v>
          </cell>
          <cell r="BL519">
            <v>3978205.9</v>
          </cell>
          <cell r="BM519">
            <v>3960021.9</v>
          </cell>
          <cell r="BN519">
            <v>3978205.9</v>
          </cell>
          <cell r="BO519">
            <v>3930268.2</v>
          </cell>
          <cell r="BP519">
            <v>3978205.9</v>
          </cell>
          <cell r="BQ519">
            <v>3930268.2</v>
          </cell>
          <cell r="BR519">
            <v>3978205.9</v>
          </cell>
          <cell r="BS519">
            <v>3930268.2</v>
          </cell>
          <cell r="BT519">
            <v>3763589.9</v>
          </cell>
          <cell r="BU519">
            <v>3763589.9</v>
          </cell>
          <cell r="BV519">
            <v>4559590.2</v>
          </cell>
          <cell r="BX519">
            <v>3763589.9</v>
          </cell>
          <cell r="BY519">
            <v>3763589.9</v>
          </cell>
          <cell r="BZ519">
            <v>4559590.2</v>
          </cell>
          <cell r="CA519">
            <v>5339294.8</v>
          </cell>
          <cell r="CB519">
            <v>4559590.2</v>
          </cell>
          <cell r="CC519">
            <v>4513222.5999999996</v>
          </cell>
          <cell r="CD519">
            <v>5339294.8</v>
          </cell>
          <cell r="CE519">
            <v>5339294.8</v>
          </cell>
          <cell r="CF519">
            <v>5339294.8</v>
          </cell>
          <cell r="CG519">
            <v>6759124.7999999998</v>
          </cell>
          <cell r="CH519">
            <v>6759969.0999999996</v>
          </cell>
          <cell r="CI519">
            <v>6759969.0999999996</v>
          </cell>
          <cell r="CJ519">
            <v>6653060.2000000002</v>
          </cell>
          <cell r="CK519">
            <v>6653249.9000000004</v>
          </cell>
          <cell r="CL519">
            <v>3866514.3</v>
          </cell>
          <cell r="CM519">
            <v>3895179.6</v>
          </cell>
          <cell r="CN519">
            <v>3895181.8</v>
          </cell>
          <cell r="CP519">
            <v>4379522.4000000004</v>
          </cell>
          <cell r="CQ519">
            <v>4379522.4000000004</v>
          </cell>
          <cell r="CR519">
            <v>3739874.3</v>
          </cell>
          <cell r="CS519">
            <v>3648473.5</v>
          </cell>
          <cell r="CT519">
            <v>3648473.5</v>
          </cell>
          <cell r="CU519">
            <v>3458126.9</v>
          </cell>
          <cell r="CV519">
            <v>0</v>
          </cell>
          <cell r="CW519">
            <v>3648473.5</v>
          </cell>
          <cell r="CX519">
            <v>3648473.5</v>
          </cell>
          <cell r="CY519">
            <v>3543187.7</v>
          </cell>
          <cell r="CZ519">
            <v>3748589.5</v>
          </cell>
          <cell r="DB519">
            <v>3395019.1</v>
          </cell>
          <cell r="DC519">
            <v>1471286.4</v>
          </cell>
          <cell r="DD519">
            <v>3748589.5</v>
          </cell>
          <cell r="DF519">
            <v>1522986.9</v>
          </cell>
          <cell r="DG519">
            <v>1471286.4</v>
          </cell>
          <cell r="DJ519">
            <v>1522986.9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V519">
            <v>0</v>
          </cell>
          <cell r="FW519">
            <v>0</v>
          </cell>
          <cell r="GH519">
            <v>0</v>
          </cell>
          <cell r="GU519">
            <v>0</v>
          </cell>
          <cell r="GV519">
            <v>0</v>
          </cell>
        </row>
        <row r="520"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L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T520">
            <v>0</v>
          </cell>
          <cell r="BU520">
            <v>0</v>
          </cell>
          <cell r="BV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C520">
            <v>0</v>
          </cell>
          <cell r="DF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V520">
            <v>0</v>
          </cell>
          <cell r="FW520">
            <v>0</v>
          </cell>
          <cell r="GH520">
            <v>0</v>
          </cell>
          <cell r="GU520">
            <v>0</v>
          </cell>
          <cell r="GV520">
            <v>0</v>
          </cell>
        </row>
        <row r="521"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L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T521">
            <v>0</v>
          </cell>
          <cell r="BU521">
            <v>0</v>
          </cell>
          <cell r="BV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C521">
            <v>0</v>
          </cell>
          <cell r="DF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V521">
            <v>0</v>
          </cell>
          <cell r="FW521">
            <v>0</v>
          </cell>
          <cell r="GH521">
            <v>0</v>
          </cell>
          <cell r="GU521">
            <v>0</v>
          </cell>
          <cell r="GV521">
            <v>0</v>
          </cell>
        </row>
        <row r="522"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L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T522">
            <v>0</v>
          </cell>
          <cell r="BU522">
            <v>0</v>
          </cell>
          <cell r="BV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C522">
            <v>0</v>
          </cell>
          <cell r="DF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V522">
            <v>0</v>
          </cell>
          <cell r="FW522">
            <v>0</v>
          </cell>
          <cell r="GH522">
            <v>0</v>
          </cell>
          <cell r="GU522">
            <v>0</v>
          </cell>
          <cell r="GV522">
            <v>0</v>
          </cell>
        </row>
        <row r="523"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L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T523">
            <v>0</v>
          </cell>
          <cell r="BU523">
            <v>0</v>
          </cell>
          <cell r="BV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C523">
            <v>0</v>
          </cell>
          <cell r="DF523">
            <v>0</v>
          </cell>
          <cell r="FM523">
            <v>0</v>
          </cell>
          <cell r="FN523">
            <v>0</v>
          </cell>
          <cell r="FO523">
            <v>0</v>
          </cell>
          <cell r="FP523">
            <v>0</v>
          </cell>
          <cell r="FQ523">
            <v>0</v>
          </cell>
          <cell r="FR523">
            <v>0</v>
          </cell>
          <cell r="FS523">
            <v>0</v>
          </cell>
          <cell r="FT523">
            <v>0</v>
          </cell>
          <cell r="FV523">
            <v>0</v>
          </cell>
          <cell r="FW523">
            <v>0</v>
          </cell>
          <cell r="GH523">
            <v>0</v>
          </cell>
          <cell r="GU523">
            <v>0</v>
          </cell>
          <cell r="GV523">
            <v>0</v>
          </cell>
        </row>
        <row r="524"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L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T524">
            <v>0</v>
          </cell>
          <cell r="BU524">
            <v>0</v>
          </cell>
          <cell r="BV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C524">
            <v>0</v>
          </cell>
          <cell r="DF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V524">
            <v>0</v>
          </cell>
          <cell r="FW524">
            <v>0</v>
          </cell>
          <cell r="GH524">
            <v>0</v>
          </cell>
          <cell r="GU524">
            <v>0</v>
          </cell>
          <cell r="GV524">
            <v>0</v>
          </cell>
        </row>
        <row r="525"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L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T525">
            <v>0</v>
          </cell>
          <cell r="BU525">
            <v>0</v>
          </cell>
          <cell r="BV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C525">
            <v>0</v>
          </cell>
          <cell r="DF525">
            <v>2006</v>
          </cell>
          <cell r="DJ525">
            <v>2006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V525">
            <v>0</v>
          </cell>
          <cell r="FW525">
            <v>0</v>
          </cell>
          <cell r="GH525">
            <v>0</v>
          </cell>
          <cell r="GU525">
            <v>0</v>
          </cell>
          <cell r="GV525">
            <v>0</v>
          </cell>
        </row>
        <row r="526"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L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T526">
            <v>0</v>
          </cell>
          <cell r="BU526">
            <v>0</v>
          </cell>
          <cell r="BV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C526">
            <v>0</v>
          </cell>
          <cell r="DF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V526">
            <v>0</v>
          </cell>
          <cell r="FW526">
            <v>0</v>
          </cell>
          <cell r="GH526">
            <v>0</v>
          </cell>
          <cell r="GU526">
            <v>0</v>
          </cell>
          <cell r="GV526">
            <v>0</v>
          </cell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L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T527">
            <v>0</v>
          </cell>
          <cell r="BU527">
            <v>0</v>
          </cell>
          <cell r="BV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C527">
            <v>0</v>
          </cell>
          <cell r="DF527">
            <v>0</v>
          </cell>
          <cell r="FM527">
            <v>0</v>
          </cell>
          <cell r="FN527">
            <v>0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V527">
            <v>0</v>
          </cell>
          <cell r="FW527">
            <v>0</v>
          </cell>
          <cell r="GH527">
            <v>0</v>
          </cell>
          <cell r="GU527">
            <v>0</v>
          </cell>
          <cell r="GV527">
            <v>0</v>
          </cell>
        </row>
        <row r="528"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L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T528">
            <v>0</v>
          </cell>
          <cell r="BU528">
            <v>0</v>
          </cell>
          <cell r="BV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C528">
            <v>0</v>
          </cell>
          <cell r="DF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V528">
            <v>0</v>
          </cell>
          <cell r="FW528">
            <v>0</v>
          </cell>
          <cell r="GH528">
            <v>0</v>
          </cell>
          <cell r="GU528">
            <v>0</v>
          </cell>
          <cell r="GV528">
            <v>0</v>
          </cell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38000</v>
          </cell>
          <cell r="BO529">
            <v>6658.9</v>
          </cell>
          <cell r="BP529">
            <v>0</v>
          </cell>
          <cell r="BQ529">
            <v>25467.5</v>
          </cell>
          <cell r="BR529">
            <v>38000</v>
          </cell>
          <cell r="BS529">
            <v>6658.9</v>
          </cell>
          <cell r="BT529">
            <v>18050</v>
          </cell>
          <cell r="BU529">
            <v>0</v>
          </cell>
          <cell r="BV529">
            <v>99.19999999999709</v>
          </cell>
          <cell r="BX529">
            <v>18050</v>
          </cell>
          <cell r="BY529">
            <v>0</v>
          </cell>
          <cell r="BZ529">
            <v>99.19999999999709</v>
          </cell>
          <cell r="CA529">
            <v>7198.4</v>
          </cell>
          <cell r="CB529">
            <v>7197.9</v>
          </cell>
          <cell r="CC529">
            <v>7099.2</v>
          </cell>
          <cell r="CD529">
            <v>7198.4</v>
          </cell>
          <cell r="CE529">
            <v>7198.4</v>
          </cell>
          <cell r="CF529">
            <v>7198.4</v>
          </cell>
          <cell r="CG529">
            <v>7000</v>
          </cell>
          <cell r="CH529">
            <v>7000</v>
          </cell>
          <cell r="CI529">
            <v>7000</v>
          </cell>
          <cell r="CJ529">
            <v>7000</v>
          </cell>
          <cell r="CK529">
            <v>7000</v>
          </cell>
          <cell r="CL529">
            <v>7801.1</v>
          </cell>
          <cell r="CM529">
            <v>7000</v>
          </cell>
          <cell r="CN529">
            <v>7000</v>
          </cell>
          <cell r="CP529">
            <v>19916.2</v>
          </cell>
          <cell r="CQ529">
            <v>20578.400000000001</v>
          </cell>
          <cell r="CR529">
            <v>21103.3</v>
          </cell>
          <cell r="CS529">
            <v>26631.9</v>
          </cell>
          <cell r="CT529">
            <v>20724.3</v>
          </cell>
          <cell r="CU529">
            <v>31289.4</v>
          </cell>
          <cell r="CV529">
            <v>0</v>
          </cell>
          <cell r="CW529">
            <v>26631.9</v>
          </cell>
          <cell r="CX529">
            <v>20724.3</v>
          </cell>
          <cell r="CY529">
            <v>60202.5</v>
          </cell>
          <cell r="CZ529">
            <v>61678.7</v>
          </cell>
          <cell r="DB529">
            <v>78117.899999999994</v>
          </cell>
          <cell r="DC529">
            <v>59014.400000000001</v>
          </cell>
          <cell r="DD529">
            <v>61678.7</v>
          </cell>
          <cell r="DF529">
            <v>0.7</v>
          </cell>
          <cell r="DG529">
            <v>59014.400000000001</v>
          </cell>
          <cell r="DJ529">
            <v>0.7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V529">
            <v>0</v>
          </cell>
          <cell r="FW529">
            <v>0</v>
          </cell>
          <cell r="GH529">
            <v>0</v>
          </cell>
          <cell r="GU529">
            <v>0</v>
          </cell>
          <cell r="GV529">
            <v>0</v>
          </cell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21866.3</v>
          </cell>
          <cell r="BM530">
            <v>0</v>
          </cell>
          <cell r="BN530">
            <v>0</v>
          </cell>
          <cell r="BO530">
            <v>186819.1</v>
          </cell>
          <cell r="BP530">
            <v>21866.3</v>
          </cell>
          <cell r="BQ530">
            <v>14826.1</v>
          </cell>
          <cell r="BR530">
            <v>0</v>
          </cell>
          <cell r="BS530">
            <v>186819.1</v>
          </cell>
          <cell r="BT530">
            <v>9346.7999999999993</v>
          </cell>
          <cell r="BU530">
            <v>0</v>
          </cell>
          <cell r="BV530">
            <v>0</v>
          </cell>
          <cell r="BX530">
            <v>9346.7999999999993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2491.5</v>
          </cell>
          <cell r="CT530">
            <v>1151.8</v>
          </cell>
          <cell r="CU530">
            <v>1836</v>
          </cell>
          <cell r="CV530">
            <v>0</v>
          </cell>
          <cell r="CW530">
            <v>2491.5</v>
          </cell>
          <cell r="CX530">
            <v>1151.8</v>
          </cell>
          <cell r="CY530">
            <v>1104</v>
          </cell>
          <cell r="CZ530">
            <v>4686.3999999999996</v>
          </cell>
          <cell r="DB530">
            <v>10263.799999999999</v>
          </cell>
          <cell r="DC530">
            <v>9956.4</v>
          </cell>
          <cell r="DD530">
            <v>4686.3999999999996</v>
          </cell>
          <cell r="DF530">
            <v>35783.1</v>
          </cell>
          <cell r="DG530">
            <v>9956.4</v>
          </cell>
          <cell r="DJ530">
            <v>35783.1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V530">
            <v>0</v>
          </cell>
          <cell r="FW530">
            <v>0</v>
          </cell>
          <cell r="GH530">
            <v>0</v>
          </cell>
          <cell r="GU530">
            <v>0</v>
          </cell>
          <cell r="GV530">
            <v>0</v>
          </cell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41.5</v>
          </cell>
          <cell r="AY531">
            <v>0</v>
          </cell>
          <cell r="AZ531">
            <v>29.1</v>
          </cell>
          <cell r="BA531">
            <v>1802.8</v>
          </cell>
          <cell r="BB531">
            <v>41.5</v>
          </cell>
          <cell r="BC531">
            <v>40.4</v>
          </cell>
          <cell r="BD531">
            <v>29.1</v>
          </cell>
          <cell r="BE531">
            <v>1802.8</v>
          </cell>
          <cell r="BF531">
            <v>1826.3</v>
          </cell>
          <cell r="BG531">
            <v>1849.2</v>
          </cell>
          <cell r="BH531">
            <v>1823.7</v>
          </cell>
          <cell r="BI531">
            <v>1812.3</v>
          </cell>
          <cell r="BJ531">
            <v>1849.1</v>
          </cell>
          <cell r="BK531">
            <v>3433.3</v>
          </cell>
          <cell r="BL531">
            <v>1729.6</v>
          </cell>
          <cell r="BM531">
            <v>1776.2</v>
          </cell>
          <cell r="BN531">
            <v>1871.3</v>
          </cell>
          <cell r="BO531">
            <v>111</v>
          </cell>
          <cell r="BP531">
            <v>1729.6</v>
          </cell>
          <cell r="BQ531">
            <v>1979.1</v>
          </cell>
          <cell r="BR531">
            <v>1871.3</v>
          </cell>
          <cell r="BS531">
            <v>111</v>
          </cell>
          <cell r="BT531">
            <v>3920</v>
          </cell>
          <cell r="BU531">
            <v>3598.5</v>
          </cell>
          <cell r="BV531">
            <v>5094.5</v>
          </cell>
          <cell r="BX531">
            <v>3920</v>
          </cell>
          <cell r="BY531">
            <v>3598.5</v>
          </cell>
          <cell r="BZ531">
            <v>5094.5</v>
          </cell>
          <cell r="CA531">
            <v>5124.8999999999996</v>
          </cell>
          <cell r="CB531">
            <v>206801.9</v>
          </cell>
          <cell r="CC531">
            <v>1255.5</v>
          </cell>
          <cell r="CD531">
            <v>3247.9</v>
          </cell>
          <cell r="CE531">
            <v>5124.8999999999996</v>
          </cell>
          <cell r="CF531">
            <v>5588.8</v>
          </cell>
          <cell r="CG531">
            <v>3537.4</v>
          </cell>
          <cell r="CH531">
            <v>3678</v>
          </cell>
          <cell r="CI531">
            <v>4856.7</v>
          </cell>
          <cell r="CJ531">
            <v>13864.4</v>
          </cell>
          <cell r="CK531">
            <v>17223.900000000001</v>
          </cell>
          <cell r="CL531">
            <v>15442.2</v>
          </cell>
          <cell r="CM531">
            <v>18315.2</v>
          </cell>
          <cell r="CN531">
            <v>15470.4</v>
          </cell>
          <cell r="CP531">
            <v>23468.400000000001</v>
          </cell>
          <cell r="CQ531">
            <v>22165.4</v>
          </cell>
          <cell r="CR531">
            <v>18402.900000000001</v>
          </cell>
          <cell r="CS531">
            <v>28106.799999999999</v>
          </cell>
          <cell r="CT531">
            <v>26330.9</v>
          </cell>
          <cell r="CU531">
            <v>15810.6</v>
          </cell>
          <cell r="CV531">
            <v>0</v>
          </cell>
          <cell r="CW531">
            <v>28106.799999999999</v>
          </cell>
          <cell r="CX531">
            <v>26330.9</v>
          </cell>
          <cell r="CY531">
            <v>26932.5</v>
          </cell>
          <cell r="CZ531">
            <v>24041.9</v>
          </cell>
          <cell r="DB531">
            <v>24455.9</v>
          </cell>
          <cell r="DC531">
            <v>1526.6</v>
          </cell>
          <cell r="DD531">
            <v>24041.9</v>
          </cell>
          <cell r="DF531">
            <v>2128.6999999999998</v>
          </cell>
          <cell r="DG531">
            <v>1526.6</v>
          </cell>
          <cell r="DJ531">
            <v>2128.6999999999998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V531">
            <v>0</v>
          </cell>
          <cell r="FW531">
            <v>0</v>
          </cell>
          <cell r="GH531">
            <v>0</v>
          </cell>
          <cell r="GU531">
            <v>0</v>
          </cell>
          <cell r="GV531">
            <v>0</v>
          </cell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3016</v>
          </cell>
          <cell r="AY532">
            <v>0</v>
          </cell>
          <cell r="AZ532">
            <v>2994.8</v>
          </cell>
          <cell r="BA532">
            <v>2766.7</v>
          </cell>
          <cell r="BB532">
            <v>3016</v>
          </cell>
          <cell r="BC532">
            <v>3001.3</v>
          </cell>
          <cell r="BD532">
            <v>2994.8</v>
          </cell>
          <cell r="BE532">
            <v>2766.7</v>
          </cell>
          <cell r="BF532">
            <v>2761</v>
          </cell>
          <cell r="BG532">
            <v>2493.6</v>
          </cell>
          <cell r="BH532">
            <v>2465.6999999999998</v>
          </cell>
          <cell r="BI532">
            <v>2435</v>
          </cell>
          <cell r="BJ532">
            <v>2372.6999999999998</v>
          </cell>
          <cell r="BK532">
            <v>2163.6999999999998</v>
          </cell>
          <cell r="BL532">
            <v>3350.8</v>
          </cell>
          <cell r="BM532">
            <v>3786.1</v>
          </cell>
          <cell r="BN532">
            <v>3341.3</v>
          </cell>
          <cell r="BO532">
            <v>10585.9</v>
          </cell>
          <cell r="BP532">
            <v>3350.8</v>
          </cell>
          <cell r="BQ532">
            <v>8571.6</v>
          </cell>
          <cell r="BR532">
            <v>3341.3</v>
          </cell>
          <cell r="BS532">
            <v>10585.9</v>
          </cell>
          <cell r="BT532">
            <v>7063.2</v>
          </cell>
          <cell r="BU532">
            <v>6380</v>
          </cell>
          <cell r="BV532">
            <v>6131.4</v>
          </cell>
          <cell r="BX532">
            <v>7063.2</v>
          </cell>
          <cell r="BY532">
            <v>6380</v>
          </cell>
          <cell r="BZ532">
            <v>6131.4</v>
          </cell>
          <cell r="CA532">
            <v>13868.7</v>
          </cell>
          <cell r="CB532">
            <v>6100.4</v>
          </cell>
          <cell r="CC532">
            <v>13786.7</v>
          </cell>
          <cell r="CD532">
            <v>13554.4</v>
          </cell>
          <cell r="CE532">
            <v>13868.7</v>
          </cell>
          <cell r="CF532">
            <v>13528.8</v>
          </cell>
          <cell r="CG532">
            <v>11334.8</v>
          </cell>
          <cell r="CH532">
            <v>10579.5</v>
          </cell>
          <cell r="CI532">
            <v>9812.6</v>
          </cell>
          <cell r="CJ532">
            <v>7865.9</v>
          </cell>
          <cell r="CK532">
            <v>7195.3</v>
          </cell>
          <cell r="CL532">
            <v>6496.1</v>
          </cell>
          <cell r="CM532">
            <v>5162.8999999999996</v>
          </cell>
          <cell r="CN532">
            <v>12901.3</v>
          </cell>
          <cell r="CP532">
            <v>14447.6</v>
          </cell>
          <cell r="CQ532">
            <v>14814.3</v>
          </cell>
          <cell r="CR532">
            <v>14489.2</v>
          </cell>
          <cell r="CS532">
            <v>6835.3</v>
          </cell>
          <cell r="CT532">
            <v>6002.8</v>
          </cell>
          <cell r="CU532">
            <v>9736.7999999999993</v>
          </cell>
          <cell r="CV532">
            <v>0</v>
          </cell>
          <cell r="CW532">
            <v>6835.3</v>
          </cell>
          <cell r="CX532">
            <v>6002.8</v>
          </cell>
          <cell r="CY532">
            <v>3775.1</v>
          </cell>
          <cell r="CZ532">
            <v>5463.3</v>
          </cell>
          <cell r="DB532">
            <v>6450.9</v>
          </cell>
          <cell r="DC532">
            <v>5471</v>
          </cell>
          <cell r="DD532">
            <v>5463.3</v>
          </cell>
          <cell r="DF532">
            <v>2367.3000000000002</v>
          </cell>
          <cell r="DG532">
            <v>5471</v>
          </cell>
          <cell r="DJ532">
            <v>2367.3000000000002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V532">
            <v>0</v>
          </cell>
          <cell r="FW532">
            <v>0</v>
          </cell>
          <cell r="GH532">
            <v>0</v>
          </cell>
          <cell r="GU532">
            <v>0</v>
          </cell>
          <cell r="GV532">
            <v>0</v>
          </cell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30023.899999999998</v>
          </cell>
          <cell r="BP533">
            <v>0</v>
          </cell>
          <cell r="BQ533">
            <v>30130.5</v>
          </cell>
          <cell r="BR533">
            <v>0</v>
          </cell>
          <cell r="BS533">
            <v>30023.899999999998</v>
          </cell>
          <cell r="BT533">
            <v>58151.199999999997</v>
          </cell>
          <cell r="BU533">
            <v>59016.2</v>
          </cell>
          <cell r="BV533">
            <v>83796.3</v>
          </cell>
          <cell r="BX533">
            <v>58151.199999999997</v>
          </cell>
          <cell r="BY533">
            <v>59016.2</v>
          </cell>
          <cell r="BZ533">
            <v>83796.3</v>
          </cell>
          <cell r="CA533">
            <v>1631.2</v>
          </cell>
          <cell r="CB533">
            <v>84811.5</v>
          </cell>
          <cell r="CC533">
            <v>88645.1</v>
          </cell>
          <cell r="CD533">
            <v>815.7</v>
          </cell>
          <cell r="CE533">
            <v>1631.2</v>
          </cell>
          <cell r="CF533">
            <v>1631.2</v>
          </cell>
          <cell r="CG533">
            <v>26384.799999999999</v>
          </cell>
          <cell r="CH533">
            <v>27342.2</v>
          </cell>
          <cell r="CI533">
            <v>27342.3</v>
          </cell>
          <cell r="CJ533">
            <v>51781</v>
          </cell>
          <cell r="CK533">
            <v>52778.1</v>
          </cell>
          <cell r="CL533">
            <v>53842.3</v>
          </cell>
          <cell r="CM533">
            <v>77337.8</v>
          </cell>
          <cell r="CN533">
            <v>78321.100000000006</v>
          </cell>
          <cell r="CP533">
            <v>820.5</v>
          </cell>
          <cell r="CQ533">
            <v>1641</v>
          </cell>
          <cell r="CR533">
            <v>1641</v>
          </cell>
          <cell r="CS533">
            <v>48032.5</v>
          </cell>
          <cell r="CT533">
            <v>48032.5</v>
          </cell>
          <cell r="CU533">
            <v>25563</v>
          </cell>
          <cell r="CV533">
            <v>0</v>
          </cell>
          <cell r="CW533">
            <v>48032.5</v>
          </cell>
          <cell r="CX533">
            <v>48032.5</v>
          </cell>
          <cell r="CY533">
            <v>70503.3</v>
          </cell>
          <cell r="CZ533">
            <v>2139.9</v>
          </cell>
          <cell r="DB533">
            <v>713.3</v>
          </cell>
          <cell r="DC533">
            <v>10529.4</v>
          </cell>
          <cell r="DD533">
            <v>2139.9</v>
          </cell>
          <cell r="DF533">
            <v>20510.8</v>
          </cell>
          <cell r="DG533">
            <v>10529.4</v>
          </cell>
          <cell r="DJ533">
            <v>20510.8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V533">
            <v>0</v>
          </cell>
          <cell r="FW533">
            <v>0</v>
          </cell>
          <cell r="GH533">
            <v>0</v>
          </cell>
          <cell r="GU533">
            <v>0</v>
          </cell>
          <cell r="GV533">
            <v>0</v>
          </cell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34.5</v>
          </cell>
          <cell r="BM534">
            <v>0</v>
          </cell>
          <cell r="BN534">
            <v>34.5</v>
          </cell>
          <cell r="BO534">
            <v>0</v>
          </cell>
          <cell r="BP534">
            <v>34.5</v>
          </cell>
          <cell r="BQ534">
            <v>0</v>
          </cell>
          <cell r="BR534">
            <v>34.5</v>
          </cell>
          <cell r="BS534">
            <v>0</v>
          </cell>
          <cell r="BT534">
            <v>0</v>
          </cell>
          <cell r="BU534">
            <v>200000</v>
          </cell>
          <cell r="BV534">
            <v>200000</v>
          </cell>
          <cell r="BX534">
            <v>0</v>
          </cell>
          <cell r="BY534">
            <v>200000</v>
          </cell>
          <cell r="BZ534">
            <v>200000</v>
          </cell>
          <cell r="CA534">
            <v>0</v>
          </cell>
          <cell r="CB534">
            <v>0</v>
          </cell>
          <cell r="CC534">
            <v>20000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B534">
            <v>0</v>
          </cell>
          <cell r="DC534">
            <v>1190.2</v>
          </cell>
          <cell r="DD534">
            <v>0</v>
          </cell>
          <cell r="DF534">
            <v>1190.2</v>
          </cell>
          <cell r="DG534">
            <v>1190.2</v>
          </cell>
          <cell r="DJ534">
            <v>1190.2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V534">
            <v>0</v>
          </cell>
          <cell r="FW534">
            <v>0</v>
          </cell>
          <cell r="GH534">
            <v>0</v>
          </cell>
          <cell r="GU534">
            <v>0</v>
          </cell>
          <cell r="GV534">
            <v>0</v>
          </cell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43489</v>
          </cell>
          <cell r="BU535">
            <v>43489</v>
          </cell>
          <cell r="BV535">
            <v>43489</v>
          </cell>
          <cell r="BX535">
            <v>43489</v>
          </cell>
          <cell r="BY535">
            <v>43489</v>
          </cell>
          <cell r="BZ535">
            <v>43489</v>
          </cell>
          <cell r="CA535">
            <v>0</v>
          </cell>
          <cell r="CB535">
            <v>0</v>
          </cell>
          <cell r="CC535">
            <v>43489</v>
          </cell>
          <cell r="CD535">
            <v>43489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B535">
            <v>0</v>
          </cell>
          <cell r="DC535">
            <v>0</v>
          </cell>
          <cell r="DD535">
            <v>0</v>
          </cell>
          <cell r="DF535">
            <v>87233</v>
          </cell>
          <cell r="DJ535">
            <v>87233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V535">
            <v>0</v>
          </cell>
          <cell r="FW535">
            <v>0</v>
          </cell>
          <cell r="GH535">
            <v>0</v>
          </cell>
          <cell r="GU535">
            <v>0</v>
          </cell>
          <cell r="GV535">
            <v>0</v>
          </cell>
        </row>
        <row r="536"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L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T536">
            <v>0</v>
          </cell>
          <cell r="BU536">
            <v>0</v>
          </cell>
          <cell r="BV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C536">
            <v>0</v>
          </cell>
          <cell r="DF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V536">
            <v>0</v>
          </cell>
          <cell r="FW536">
            <v>0</v>
          </cell>
          <cell r="GH536">
            <v>0</v>
          </cell>
          <cell r="GU536">
            <v>0</v>
          </cell>
          <cell r="GV536">
            <v>0</v>
          </cell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3057.5</v>
          </cell>
          <cell r="AY537">
            <v>0</v>
          </cell>
          <cell r="AZ537">
            <v>3023.9</v>
          </cell>
          <cell r="BA537">
            <v>4569.5</v>
          </cell>
          <cell r="BB537">
            <v>3057.5</v>
          </cell>
          <cell r="BC537">
            <v>3041.7000000000003</v>
          </cell>
          <cell r="BD537">
            <v>3023.9</v>
          </cell>
          <cell r="BE537">
            <v>4569.5</v>
          </cell>
          <cell r="BF537">
            <v>4587.3</v>
          </cell>
          <cell r="BG537">
            <v>4342.8</v>
          </cell>
          <cell r="BH537">
            <v>4289.3999999999996</v>
          </cell>
          <cell r="BI537">
            <v>4247.3</v>
          </cell>
          <cell r="BJ537">
            <v>4221.7999999999993</v>
          </cell>
          <cell r="BK537">
            <v>5597</v>
          </cell>
          <cell r="BL537">
            <v>26981.200000000001</v>
          </cell>
          <cell r="BM537">
            <v>5562.3</v>
          </cell>
          <cell r="BN537">
            <v>43247.1</v>
          </cell>
          <cell r="BO537">
            <v>234198.8</v>
          </cell>
          <cell r="BP537">
            <v>26981.200000000001</v>
          </cell>
          <cell r="BQ537">
            <v>80974.8</v>
          </cell>
          <cell r="BR537">
            <v>43247.1</v>
          </cell>
          <cell r="BS537">
            <v>234198.8</v>
          </cell>
          <cell r="BT537">
            <v>140020.20000000001</v>
          </cell>
          <cell r="BU537">
            <v>312483.7</v>
          </cell>
          <cell r="BV537">
            <v>338610.4</v>
          </cell>
          <cell r="BX537">
            <v>140020.20000000001</v>
          </cell>
          <cell r="BY537">
            <v>312483.7</v>
          </cell>
          <cell r="BZ537">
            <v>338610.4</v>
          </cell>
          <cell r="CA537">
            <v>27823.200000000001</v>
          </cell>
          <cell r="CB537">
            <v>304911.69999999995</v>
          </cell>
          <cell r="CC537">
            <v>354275.5</v>
          </cell>
          <cell r="CD537">
            <v>68305.399999999994</v>
          </cell>
          <cell r="CE537">
            <v>27823.200000000001</v>
          </cell>
          <cell r="CF537">
            <v>27947.200000000001</v>
          </cell>
          <cell r="CG537">
            <v>48257</v>
          </cell>
          <cell r="CH537">
            <v>48599.7</v>
          </cell>
          <cell r="CI537">
            <v>49011.6</v>
          </cell>
          <cell r="CJ537">
            <v>80511.3</v>
          </cell>
          <cell r="CK537">
            <v>84197.3</v>
          </cell>
          <cell r="CL537">
            <v>83581.7</v>
          </cell>
          <cell r="CM537">
            <v>107815.9</v>
          </cell>
          <cell r="CN537">
            <v>113692.8</v>
          </cell>
          <cell r="CP537">
            <v>58652.7</v>
          </cell>
          <cell r="CQ537">
            <v>59199.1</v>
          </cell>
          <cell r="CR537">
            <v>55636.4</v>
          </cell>
          <cell r="CS537">
            <v>112098</v>
          </cell>
          <cell r="CT537">
            <v>102242.3</v>
          </cell>
          <cell r="CU537">
            <v>84235.8</v>
          </cell>
          <cell r="CV537">
            <v>0</v>
          </cell>
          <cell r="CW537">
            <v>112098</v>
          </cell>
          <cell r="CX537">
            <v>102242.3</v>
          </cell>
          <cell r="CY537">
            <v>162517.4</v>
          </cell>
          <cell r="CZ537">
            <v>98010.2</v>
          </cell>
          <cell r="DB537">
            <v>120001.8</v>
          </cell>
          <cell r="DC537">
            <v>87688</v>
          </cell>
          <cell r="DD537">
            <v>98010.2</v>
          </cell>
          <cell r="DF537">
            <v>149213.79999999999</v>
          </cell>
          <cell r="DG537">
            <v>87688</v>
          </cell>
          <cell r="DJ537">
            <v>149213.79999999999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V537">
            <v>0</v>
          </cell>
          <cell r="FW537">
            <v>0</v>
          </cell>
          <cell r="GH537">
            <v>0</v>
          </cell>
          <cell r="GU537">
            <v>0</v>
          </cell>
          <cell r="GV537">
            <v>0</v>
          </cell>
        </row>
        <row r="538"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L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T538">
            <v>0</v>
          </cell>
          <cell r="BU538">
            <v>0</v>
          </cell>
          <cell r="BV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C538">
            <v>0</v>
          </cell>
          <cell r="DF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V538">
            <v>0</v>
          </cell>
          <cell r="FW538">
            <v>0</v>
          </cell>
          <cell r="GH538">
            <v>0</v>
          </cell>
          <cell r="GU538">
            <v>0</v>
          </cell>
          <cell r="GV538">
            <v>0</v>
          </cell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P539">
            <v>25832.400000000001</v>
          </cell>
          <cell r="CQ539">
            <v>27156.799999999999</v>
          </cell>
          <cell r="CR539">
            <v>28206.6</v>
          </cell>
          <cell r="CS539">
            <v>41128.5</v>
          </cell>
          <cell r="CT539">
            <v>41172.800000000003</v>
          </cell>
          <cell r="CU539">
            <v>28324.7</v>
          </cell>
          <cell r="CV539">
            <v>0</v>
          </cell>
          <cell r="CW539">
            <v>41128.5</v>
          </cell>
          <cell r="CX539">
            <v>41172.800000000003</v>
          </cell>
          <cell r="CY539">
            <v>0</v>
          </cell>
          <cell r="CZ539">
            <v>62686.2</v>
          </cell>
          <cell r="DB539">
            <v>0</v>
          </cell>
          <cell r="DC539">
            <v>0</v>
          </cell>
          <cell r="DD539">
            <v>62686.2</v>
          </cell>
          <cell r="DF539">
            <v>0</v>
          </cell>
          <cell r="DG539">
            <v>0</v>
          </cell>
          <cell r="DJ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0</v>
          </cell>
          <cell r="FV539">
            <v>0</v>
          </cell>
          <cell r="FW539">
            <v>0</v>
          </cell>
          <cell r="GH539">
            <v>0</v>
          </cell>
          <cell r="GU539">
            <v>0</v>
          </cell>
          <cell r="GV539">
            <v>0</v>
          </cell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43489</v>
          </cell>
          <cell r="CB540">
            <v>43489</v>
          </cell>
          <cell r="CC540">
            <v>0</v>
          </cell>
          <cell r="CD540">
            <v>0</v>
          </cell>
          <cell r="CE540">
            <v>43489</v>
          </cell>
          <cell r="CF540">
            <v>43489</v>
          </cell>
          <cell r="CG540">
            <v>43489</v>
          </cell>
          <cell r="CH540">
            <v>43489</v>
          </cell>
          <cell r="CI540">
            <v>43489</v>
          </cell>
          <cell r="CJ540">
            <v>43489</v>
          </cell>
          <cell r="CK540">
            <v>43489</v>
          </cell>
          <cell r="CL540">
            <v>43489</v>
          </cell>
          <cell r="CM540">
            <v>43489</v>
          </cell>
          <cell r="CN540">
            <v>43489</v>
          </cell>
          <cell r="CP540">
            <v>43489</v>
          </cell>
          <cell r="CQ540">
            <v>43489</v>
          </cell>
          <cell r="CR540">
            <v>43489</v>
          </cell>
          <cell r="CS540">
            <v>43489</v>
          </cell>
          <cell r="CT540">
            <v>43489</v>
          </cell>
          <cell r="CU540">
            <v>43489</v>
          </cell>
          <cell r="CV540">
            <v>0</v>
          </cell>
          <cell r="CW540">
            <v>43489</v>
          </cell>
          <cell r="CX540">
            <v>43489</v>
          </cell>
          <cell r="CY540">
            <v>43489</v>
          </cell>
          <cell r="CZ540">
            <v>43489</v>
          </cell>
          <cell r="DB540">
            <v>43489</v>
          </cell>
          <cell r="DC540">
            <v>43489</v>
          </cell>
          <cell r="DD540">
            <v>43489</v>
          </cell>
          <cell r="DF540">
            <v>43489</v>
          </cell>
          <cell r="DG540">
            <v>43489</v>
          </cell>
          <cell r="DJ540">
            <v>43489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V540">
            <v>0</v>
          </cell>
          <cell r="FW540">
            <v>0</v>
          </cell>
          <cell r="GH540">
            <v>0</v>
          </cell>
          <cell r="GU540">
            <v>0</v>
          </cell>
          <cell r="GV540">
            <v>0</v>
          </cell>
        </row>
        <row r="541"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L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T541">
            <v>0</v>
          </cell>
          <cell r="BU541">
            <v>0</v>
          </cell>
          <cell r="BV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C541">
            <v>0</v>
          </cell>
          <cell r="DF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V541">
            <v>0</v>
          </cell>
          <cell r="FW541">
            <v>0</v>
          </cell>
          <cell r="GH541">
            <v>0</v>
          </cell>
          <cell r="GU541">
            <v>0</v>
          </cell>
          <cell r="GV541">
            <v>0</v>
          </cell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3057.5</v>
          </cell>
          <cell r="AY542">
            <v>0</v>
          </cell>
          <cell r="AZ542">
            <v>3023.9</v>
          </cell>
          <cell r="BA542">
            <v>4569.5</v>
          </cell>
          <cell r="BB542">
            <v>3057.5</v>
          </cell>
          <cell r="BC542">
            <v>3041.7000000000003</v>
          </cell>
          <cell r="BD542">
            <v>3023.9</v>
          </cell>
          <cell r="BE542">
            <v>4569.5</v>
          </cell>
          <cell r="BF542">
            <v>4587.3</v>
          </cell>
          <cell r="BG542">
            <v>4342.8</v>
          </cell>
          <cell r="BH542">
            <v>4289.3999999999996</v>
          </cell>
          <cell r="BI542">
            <v>4247.3</v>
          </cell>
          <cell r="BJ542">
            <v>4221.7999999999993</v>
          </cell>
          <cell r="BK542">
            <v>5597</v>
          </cell>
          <cell r="BL542">
            <v>26981.200000000001</v>
          </cell>
          <cell r="BM542">
            <v>5562.3</v>
          </cell>
          <cell r="BN542">
            <v>43247.1</v>
          </cell>
          <cell r="BO542">
            <v>234198.8</v>
          </cell>
          <cell r="BP542">
            <v>26981.200000000001</v>
          </cell>
          <cell r="BQ542">
            <v>80974.8</v>
          </cell>
          <cell r="BR542">
            <v>43247.1</v>
          </cell>
          <cell r="BS542">
            <v>234198.8</v>
          </cell>
          <cell r="BT542">
            <v>140020.20000000001</v>
          </cell>
          <cell r="BU542">
            <v>312483.7</v>
          </cell>
          <cell r="BV542">
            <v>338610.4</v>
          </cell>
          <cell r="BX542">
            <v>140020.20000000001</v>
          </cell>
          <cell r="BY542">
            <v>312483.7</v>
          </cell>
          <cell r="BZ542">
            <v>338610.4</v>
          </cell>
          <cell r="CA542">
            <v>71312.2</v>
          </cell>
          <cell r="CB542">
            <v>348400.69999999995</v>
          </cell>
          <cell r="CC542">
            <v>354275.5</v>
          </cell>
          <cell r="CD542">
            <v>68305.399999999994</v>
          </cell>
          <cell r="CE542">
            <v>71312.2</v>
          </cell>
          <cell r="CF542">
            <v>71436.2</v>
          </cell>
          <cell r="CG542">
            <v>91746</v>
          </cell>
          <cell r="CH542">
            <v>92088.7</v>
          </cell>
          <cell r="CI542">
            <v>92500.6</v>
          </cell>
          <cell r="CJ542">
            <v>124000.3</v>
          </cell>
          <cell r="CK542">
            <v>127686.3</v>
          </cell>
          <cell r="CL542">
            <v>127070.7</v>
          </cell>
          <cell r="CM542">
            <v>151304.9</v>
          </cell>
          <cell r="CN542">
            <v>157181.79999999999</v>
          </cell>
          <cell r="CP542">
            <v>127974.1</v>
          </cell>
          <cell r="CQ542">
            <v>129844.9</v>
          </cell>
          <cell r="CR542">
            <v>127332</v>
          </cell>
          <cell r="CS542">
            <v>196715.5</v>
          </cell>
          <cell r="CT542">
            <v>186904.1</v>
          </cell>
          <cell r="CU542">
            <v>156049.5</v>
          </cell>
          <cell r="CV542">
            <v>0</v>
          </cell>
          <cell r="CW542">
            <v>196715.5</v>
          </cell>
          <cell r="CX542">
            <v>186904.1</v>
          </cell>
          <cell r="CY542">
            <v>206006.39999999999</v>
          </cell>
          <cell r="CZ542">
            <v>204185.4</v>
          </cell>
          <cell r="DB542">
            <v>163490.79999999999</v>
          </cell>
          <cell r="DC542">
            <v>131177</v>
          </cell>
          <cell r="DD542">
            <v>204185.4</v>
          </cell>
          <cell r="DF542">
            <v>192702.8</v>
          </cell>
          <cell r="DG542">
            <v>131177</v>
          </cell>
          <cell r="DJ542">
            <v>192702.8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V542">
            <v>0</v>
          </cell>
          <cell r="FW542">
            <v>0</v>
          </cell>
          <cell r="GH542">
            <v>0</v>
          </cell>
          <cell r="GU542">
            <v>0</v>
          </cell>
          <cell r="GV542">
            <v>0</v>
          </cell>
        </row>
        <row r="543"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L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T543">
            <v>0</v>
          </cell>
          <cell r="BU543">
            <v>0</v>
          </cell>
          <cell r="BV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C543">
            <v>0</v>
          </cell>
          <cell r="DF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V543">
            <v>0</v>
          </cell>
          <cell r="FW543">
            <v>0</v>
          </cell>
          <cell r="GH543">
            <v>0</v>
          </cell>
          <cell r="GU543">
            <v>0</v>
          </cell>
          <cell r="GV543">
            <v>0</v>
          </cell>
        </row>
        <row r="544"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L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T544">
            <v>0</v>
          </cell>
          <cell r="BU544">
            <v>0</v>
          </cell>
          <cell r="BV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C544">
            <v>0</v>
          </cell>
          <cell r="DF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V544">
            <v>0</v>
          </cell>
          <cell r="FW544">
            <v>0</v>
          </cell>
          <cell r="GH544">
            <v>0</v>
          </cell>
          <cell r="GU544">
            <v>0</v>
          </cell>
          <cell r="GV544">
            <v>0</v>
          </cell>
        </row>
        <row r="545"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L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T545">
            <v>0</v>
          </cell>
          <cell r="BU545">
            <v>0</v>
          </cell>
          <cell r="BV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C545">
            <v>0</v>
          </cell>
          <cell r="DF545">
            <v>0</v>
          </cell>
          <cell r="FM545">
            <v>0</v>
          </cell>
          <cell r="FN545">
            <v>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  <cell r="FT545">
            <v>0</v>
          </cell>
          <cell r="FV545">
            <v>0</v>
          </cell>
          <cell r="FW545">
            <v>0</v>
          </cell>
          <cell r="GH545">
            <v>0</v>
          </cell>
          <cell r="GU545">
            <v>0</v>
          </cell>
          <cell r="GV545">
            <v>0</v>
          </cell>
        </row>
        <row r="546"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L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T546">
            <v>0</v>
          </cell>
          <cell r="BU546">
            <v>0</v>
          </cell>
          <cell r="BV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C546">
            <v>0</v>
          </cell>
          <cell r="DF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V546">
            <v>0</v>
          </cell>
          <cell r="FW546">
            <v>0</v>
          </cell>
          <cell r="GH546">
            <v>0</v>
          </cell>
          <cell r="GU546">
            <v>0</v>
          </cell>
          <cell r="GV546">
            <v>0</v>
          </cell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L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T547">
            <v>0</v>
          </cell>
          <cell r="BU547">
            <v>0</v>
          </cell>
          <cell r="BV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C547">
            <v>0</v>
          </cell>
          <cell r="DF547">
            <v>0</v>
          </cell>
          <cell r="FM547">
            <v>0</v>
          </cell>
          <cell r="FN547">
            <v>0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V547">
            <v>0</v>
          </cell>
          <cell r="FW547">
            <v>0</v>
          </cell>
          <cell r="GH547">
            <v>0</v>
          </cell>
          <cell r="GU547">
            <v>0</v>
          </cell>
          <cell r="GV547">
            <v>0</v>
          </cell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3.6</v>
          </cell>
          <cell r="AV548">
            <v>0</v>
          </cell>
          <cell r="AW548">
            <v>0</v>
          </cell>
          <cell r="AX548">
            <v>11746</v>
          </cell>
          <cell r="AY548">
            <v>3.6</v>
          </cell>
          <cell r="AZ548">
            <v>11746</v>
          </cell>
          <cell r="BA548">
            <v>11746</v>
          </cell>
          <cell r="BB548">
            <v>11746</v>
          </cell>
          <cell r="BC548">
            <v>11746</v>
          </cell>
          <cell r="BD548">
            <v>11746</v>
          </cell>
          <cell r="BE548">
            <v>11746</v>
          </cell>
          <cell r="BF548">
            <v>11746</v>
          </cell>
          <cell r="BG548">
            <v>11746</v>
          </cell>
          <cell r="BH548">
            <v>11746</v>
          </cell>
          <cell r="BI548">
            <v>11746</v>
          </cell>
          <cell r="BJ548">
            <v>11746</v>
          </cell>
          <cell r="BK548">
            <v>11746</v>
          </cell>
          <cell r="BL548">
            <v>11746</v>
          </cell>
          <cell r="BM548">
            <v>11746</v>
          </cell>
          <cell r="BN548">
            <v>11746</v>
          </cell>
          <cell r="BO548">
            <v>11746</v>
          </cell>
          <cell r="BP548">
            <v>11746</v>
          </cell>
          <cell r="BQ548">
            <v>11746</v>
          </cell>
          <cell r="BR548">
            <v>11746</v>
          </cell>
          <cell r="BS548">
            <v>11746</v>
          </cell>
          <cell r="BT548">
            <v>11746</v>
          </cell>
          <cell r="BU548">
            <v>11746</v>
          </cell>
          <cell r="BV548">
            <v>11746</v>
          </cell>
          <cell r="BX548">
            <v>11746</v>
          </cell>
          <cell r="BY548">
            <v>11746</v>
          </cell>
          <cell r="BZ548">
            <v>11746</v>
          </cell>
          <cell r="CA548">
            <v>11746</v>
          </cell>
          <cell r="CB548">
            <v>11746</v>
          </cell>
          <cell r="CC548">
            <v>11746</v>
          </cell>
          <cell r="CD548">
            <v>11746</v>
          </cell>
          <cell r="CE548">
            <v>11746</v>
          </cell>
          <cell r="CF548">
            <v>11746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342.8</v>
          </cell>
          <cell r="CT548">
            <v>11342.8</v>
          </cell>
          <cell r="CU548">
            <v>11342.8</v>
          </cell>
          <cell r="CV548">
            <v>0</v>
          </cell>
          <cell r="CW548">
            <v>11342.8</v>
          </cell>
          <cell r="CX548">
            <v>11342.8</v>
          </cell>
          <cell r="CY548">
            <v>11342.8</v>
          </cell>
          <cell r="CZ548">
            <v>11185</v>
          </cell>
          <cell r="DB548">
            <v>11185</v>
          </cell>
          <cell r="DC548">
            <v>8674.6</v>
          </cell>
          <cell r="DD548">
            <v>11185</v>
          </cell>
          <cell r="DF548">
            <v>8674.6</v>
          </cell>
          <cell r="DG548">
            <v>8674.6</v>
          </cell>
          <cell r="DJ548">
            <v>8674.6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V548">
            <v>0</v>
          </cell>
          <cell r="FW548">
            <v>0</v>
          </cell>
          <cell r="GH548">
            <v>0</v>
          </cell>
          <cell r="GU548">
            <v>0</v>
          </cell>
          <cell r="GV548">
            <v>0</v>
          </cell>
        </row>
        <row r="549"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L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T549">
            <v>0</v>
          </cell>
          <cell r="BU549">
            <v>0</v>
          </cell>
          <cell r="BV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C549">
            <v>0</v>
          </cell>
          <cell r="DF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V549">
            <v>0</v>
          </cell>
          <cell r="FW549">
            <v>0</v>
          </cell>
          <cell r="GH549">
            <v>0</v>
          </cell>
          <cell r="GU549">
            <v>0</v>
          </cell>
          <cell r="GV549">
            <v>0</v>
          </cell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L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T550">
            <v>0</v>
          </cell>
          <cell r="BU550">
            <v>0</v>
          </cell>
          <cell r="BV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C550">
            <v>0</v>
          </cell>
          <cell r="DF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V550">
            <v>0</v>
          </cell>
          <cell r="FW550">
            <v>0</v>
          </cell>
          <cell r="GH550">
            <v>0</v>
          </cell>
          <cell r="GU550">
            <v>0</v>
          </cell>
          <cell r="GV550">
            <v>0</v>
          </cell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110.5</v>
          </cell>
          <cell r="AV551">
            <v>0</v>
          </cell>
          <cell r="AW551">
            <v>0</v>
          </cell>
          <cell r="AX551">
            <v>3649461.0999999996</v>
          </cell>
          <cell r="AY551">
            <v>110.5</v>
          </cell>
          <cell r="AZ551">
            <v>4174584.5</v>
          </cell>
          <cell r="BA551">
            <v>5020669.9000000004</v>
          </cell>
          <cell r="BB551">
            <v>3649461.0999999996</v>
          </cell>
          <cell r="BC551">
            <v>3916618</v>
          </cell>
          <cell r="BD551">
            <v>4174584.5</v>
          </cell>
          <cell r="BE551">
            <v>5020669.9000000004</v>
          </cell>
          <cell r="BF551">
            <v>5186848.3</v>
          </cell>
          <cell r="BG551">
            <v>4981465.3</v>
          </cell>
          <cell r="BH551">
            <v>4612475.5999999996</v>
          </cell>
          <cell r="BI551">
            <v>4383279</v>
          </cell>
          <cell r="BJ551">
            <v>4161256.6</v>
          </cell>
          <cell r="BK551">
            <v>4042857.5</v>
          </cell>
          <cell r="BL551">
            <v>4118962.4</v>
          </cell>
          <cell r="BM551">
            <v>4020340.7</v>
          </cell>
          <cell r="BN551">
            <v>4032681.2</v>
          </cell>
          <cell r="BO551">
            <v>3619756.8</v>
          </cell>
          <cell r="BP551">
            <v>4118962.4</v>
          </cell>
          <cell r="BQ551">
            <v>3414228.2</v>
          </cell>
          <cell r="BR551">
            <v>4032681.2</v>
          </cell>
          <cell r="BS551">
            <v>3619756.8</v>
          </cell>
          <cell r="BT551">
            <v>2608058.1</v>
          </cell>
          <cell r="BU551">
            <v>2568488.6</v>
          </cell>
          <cell r="BV551">
            <v>2398749</v>
          </cell>
          <cell r="BX551">
            <v>2608058.1</v>
          </cell>
          <cell r="BY551">
            <v>2568488.6</v>
          </cell>
          <cell r="BZ551">
            <v>2398749</v>
          </cell>
          <cell r="CA551">
            <v>1467074.5</v>
          </cell>
          <cell r="CB551">
            <v>1982122.8</v>
          </cell>
          <cell r="CC551">
            <v>1882672.1</v>
          </cell>
          <cell r="CD551">
            <v>1800091.2</v>
          </cell>
          <cell r="CE551">
            <v>1467074.5</v>
          </cell>
          <cell r="CF551">
            <v>1510492.1</v>
          </cell>
          <cell r="CG551">
            <v>467374.3</v>
          </cell>
          <cell r="CH551">
            <v>419000.9</v>
          </cell>
          <cell r="CI551">
            <v>741381.4</v>
          </cell>
          <cell r="CJ551">
            <v>701977.4</v>
          </cell>
          <cell r="CK551">
            <v>648933.6</v>
          </cell>
          <cell r="CL551">
            <v>673084.2</v>
          </cell>
          <cell r="CM551">
            <v>768033.4</v>
          </cell>
          <cell r="CN551">
            <v>767858.3</v>
          </cell>
          <cell r="CP551">
            <v>1004931.6</v>
          </cell>
          <cell r="CQ551">
            <v>977804.80000000005</v>
          </cell>
          <cell r="CR551">
            <v>843857.9</v>
          </cell>
          <cell r="CS551">
            <v>811294.1</v>
          </cell>
          <cell r="CT551">
            <v>718310.40000000002</v>
          </cell>
          <cell r="CU551">
            <v>762066.3</v>
          </cell>
          <cell r="CV551">
            <v>0</v>
          </cell>
          <cell r="CW551">
            <v>811294.1</v>
          </cell>
          <cell r="CX551">
            <v>718310.40000000002</v>
          </cell>
          <cell r="CY551">
            <v>1016587.8</v>
          </cell>
          <cell r="CZ551">
            <v>1356755.1</v>
          </cell>
          <cell r="DB551">
            <v>1212343</v>
          </cell>
          <cell r="DC551">
            <v>932602.1</v>
          </cell>
          <cell r="DD551">
            <v>1356755.1</v>
          </cell>
          <cell r="DF551">
            <v>760196.1</v>
          </cell>
          <cell r="DG551">
            <v>932602.1</v>
          </cell>
          <cell r="DJ551">
            <v>760196.1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V551">
            <v>0</v>
          </cell>
          <cell r="FW551">
            <v>0</v>
          </cell>
          <cell r="GH551">
            <v>0</v>
          </cell>
          <cell r="GU551">
            <v>0</v>
          </cell>
          <cell r="GV551">
            <v>0</v>
          </cell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889208.6</v>
          </cell>
          <cell r="AY552">
            <v>0</v>
          </cell>
          <cell r="AZ552">
            <v>988334.2</v>
          </cell>
          <cell r="BA552">
            <v>944200</v>
          </cell>
          <cell r="BB552">
            <v>889208.6</v>
          </cell>
          <cell r="BC552">
            <v>893783.6</v>
          </cell>
          <cell r="BD552">
            <v>988334.2</v>
          </cell>
          <cell r="BE552">
            <v>944200</v>
          </cell>
          <cell r="BF552">
            <v>992237.8</v>
          </cell>
          <cell r="BG552">
            <v>983850.3</v>
          </cell>
          <cell r="BH552">
            <v>947591.2</v>
          </cell>
          <cell r="BI552">
            <v>866764.80000000005</v>
          </cell>
          <cell r="BJ552">
            <v>769474.2</v>
          </cell>
          <cell r="BK552">
            <v>760051.9</v>
          </cell>
          <cell r="BL552">
            <v>710528.5</v>
          </cell>
          <cell r="BM552">
            <v>713568.6</v>
          </cell>
          <cell r="BN552">
            <v>746366.3</v>
          </cell>
          <cell r="BO552">
            <v>687638</v>
          </cell>
          <cell r="BP552">
            <v>710528.5</v>
          </cell>
          <cell r="BQ552">
            <v>641891</v>
          </cell>
          <cell r="BR552">
            <v>746366.3</v>
          </cell>
          <cell r="BS552">
            <v>687638</v>
          </cell>
          <cell r="BT552">
            <v>489154</v>
          </cell>
          <cell r="BU552">
            <v>486301.6</v>
          </cell>
          <cell r="BV552">
            <v>457492.2</v>
          </cell>
          <cell r="BX552">
            <v>489154</v>
          </cell>
          <cell r="BY552">
            <v>486301.6</v>
          </cell>
          <cell r="BZ552">
            <v>457492.2</v>
          </cell>
          <cell r="CA552">
            <v>762719.4</v>
          </cell>
          <cell r="CB552">
            <v>378702.5</v>
          </cell>
          <cell r="CC552">
            <v>330623.7</v>
          </cell>
          <cell r="CD552">
            <v>299615</v>
          </cell>
          <cell r="CE552">
            <v>762719.4</v>
          </cell>
          <cell r="CF552">
            <v>789242</v>
          </cell>
          <cell r="CG552">
            <v>1553734</v>
          </cell>
          <cell r="CH552">
            <v>1547611.3</v>
          </cell>
          <cell r="CI552">
            <v>2039890.1</v>
          </cell>
          <cell r="CJ552">
            <v>2089391.5</v>
          </cell>
          <cell r="CK552">
            <v>1924904.8</v>
          </cell>
          <cell r="CL552">
            <v>1898861</v>
          </cell>
          <cell r="CM552">
            <v>2093264.1</v>
          </cell>
          <cell r="CN552">
            <v>2059697.8</v>
          </cell>
          <cell r="CP552">
            <v>1912312.4</v>
          </cell>
          <cell r="CQ552">
            <v>1971772.4</v>
          </cell>
          <cell r="CR552">
            <v>2335257.2999999998</v>
          </cell>
          <cell r="CS552">
            <v>2404619.5</v>
          </cell>
          <cell r="CT552">
            <v>2214957.9</v>
          </cell>
          <cell r="CU552">
            <v>2253860.5</v>
          </cell>
          <cell r="CV552">
            <v>0</v>
          </cell>
          <cell r="CW552">
            <v>2404619.5</v>
          </cell>
          <cell r="CX552">
            <v>2214957.9</v>
          </cell>
          <cell r="CY552">
            <v>1623534.9</v>
          </cell>
          <cell r="CZ552">
            <v>1841754.6</v>
          </cell>
          <cell r="DB552">
            <v>1647167.5</v>
          </cell>
          <cell r="DC552">
            <v>-1050.0999999999999</v>
          </cell>
          <cell r="DD552">
            <v>1841754.6</v>
          </cell>
          <cell r="DF552">
            <v>-7727.7</v>
          </cell>
          <cell r="DG552">
            <v>-1050.0999999999999</v>
          </cell>
          <cell r="DJ552">
            <v>-7727.7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V552">
            <v>0</v>
          </cell>
          <cell r="FW552">
            <v>0</v>
          </cell>
          <cell r="GH552">
            <v>0</v>
          </cell>
          <cell r="GU552">
            <v>0</v>
          </cell>
          <cell r="GV552">
            <v>0</v>
          </cell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88.3</v>
          </cell>
          <cell r="BH553">
            <v>88.3</v>
          </cell>
          <cell r="BI553">
            <v>84.4</v>
          </cell>
          <cell r="BJ553">
            <v>84.4</v>
          </cell>
          <cell r="BK553">
            <v>84.4</v>
          </cell>
          <cell r="BL553">
            <v>82.1</v>
          </cell>
          <cell r="BM553">
            <v>84.4</v>
          </cell>
          <cell r="BN553">
            <v>82.1</v>
          </cell>
          <cell r="BO553">
            <v>81.3</v>
          </cell>
          <cell r="BP553">
            <v>82.1</v>
          </cell>
          <cell r="BQ553">
            <v>888.3</v>
          </cell>
          <cell r="BR553">
            <v>82.1</v>
          </cell>
          <cell r="BS553">
            <v>81.3</v>
          </cell>
          <cell r="BT553">
            <v>847.8</v>
          </cell>
          <cell r="BU553">
            <v>847.8</v>
          </cell>
          <cell r="BV553">
            <v>847.8</v>
          </cell>
          <cell r="BX553">
            <v>847.8</v>
          </cell>
          <cell r="BY553">
            <v>847.8</v>
          </cell>
          <cell r="BZ553">
            <v>847.8</v>
          </cell>
          <cell r="CA553">
            <v>847.8</v>
          </cell>
          <cell r="CB553">
            <v>847.8</v>
          </cell>
          <cell r="CC553">
            <v>847.8</v>
          </cell>
          <cell r="CD553">
            <v>847.8</v>
          </cell>
          <cell r="CE553">
            <v>847.8</v>
          </cell>
          <cell r="CF553">
            <v>847.8</v>
          </cell>
          <cell r="CG553">
            <v>793.9</v>
          </cell>
          <cell r="CH553">
            <v>793.9</v>
          </cell>
          <cell r="CI553">
            <v>793.9</v>
          </cell>
          <cell r="CJ553">
            <v>793.9</v>
          </cell>
          <cell r="CK553">
            <v>793.9</v>
          </cell>
          <cell r="CL553">
            <v>793.9</v>
          </cell>
          <cell r="CM553">
            <v>793.9</v>
          </cell>
          <cell r="CN553">
            <v>793.9</v>
          </cell>
          <cell r="CP553">
            <v>793.9</v>
          </cell>
          <cell r="CQ553">
            <v>793.9</v>
          </cell>
          <cell r="CR553">
            <v>793.9</v>
          </cell>
          <cell r="CS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B553">
            <v>0</v>
          </cell>
          <cell r="DC553">
            <v>0</v>
          </cell>
          <cell r="DD553">
            <v>0</v>
          </cell>
          <cell r="DF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V553">
            <v>0</v>
          </cell>
          <cell r="FW553">
            <v>0</v>
          </cell>
          <cell r="GH553">
            <v>0</v>
          </cell>
          <cell r="GU553">
            <v>0</v>
          </cell>
          <cell r="GV553">
            <v>0</v>
          </cell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1400.3</v>
          </cell>
          <cell r="AY554">
            <v>0</v>
          </cell>
          <cell r="AZ554">
            <v>1400.3</v>
          </cell>
          <cell r="BA554">
            <v>1220.7</v>
          </cell>
          <cell r="BB554">
            <v>1400.3</v>
          </cell>
          <cell r="BC554">
            <v>1400.3</v>
          </cell>
          <cell r="BD554">
            <v>1400.3</v>
          </cell>
          <cell r="BE554">
            <v>1220.7</v>
          </cell>
          <cell r="BF554">
            <v>1220.7</v>
          </cell>
          <cell r="BG554">
            <v>1220.7</v>
          </cell>
          <cell r="BH554">
            <v>1220.7</v>
          </cell>
          <cell r="BI554">
            <v>1220.7</v>
          </cell>
          <cell r="BJ554">
            <v>1220.7</v>
          </cell>
          <cell r="BK554">
            <v>1220.7</v>
          </cell>
          <cell r="BL554">
            <v>1220.7</v>
          </cell>
          <cell r="BM554">
            <v>1220.7</v>
          </cell>
          <cell r="BN554">
            <v>1220.7</v>
          </cell>
          <cell r="BO554">
            <v>523.1</v>
          </cell>
          <cell r="BP554">
            <v>1220.7</v>
          </cell>
          <cell r="BQ554">
            <v>523.1</v>
          </cell>
          <cell r="BR554">
            <v>1220.7</v>
          </cell>
          <cell r="BS554">
            <v>523.1</v>
          </cell>
          <cell r="BT554">
            <v>175.4</v>
          </cell>
          <cell r="BU554">
            <v>175.4</v>
          </cell>
          <cell r="BV554">
            <v>175.4</v>
          </cell>
          <cell r="BX554">
            <v>175.4</v>
          </cell>
          <cell r="BY554">
            <v>175.4</v>
          </cell>
          <cell r="BZ554">
            <v>175.4</v>
          </cell>
          <cell r="CA554">
            <v>175.4</v>
          </cell>
          <cell r="CB554">
            <v>175.4</v>
          </cell>
          <cell r="CC554">
            <v>175.4</v>
          </cell>
          <cell r="CD554">
            <v>175.4</v>
          </cell>
          <cell r="CE554">
            <v>175.4</v>
          </cell>
          <cell r="CF554">
            <v>175.4</v>
          </cell>
          <cell r="CG554">
            <v>175.4</v>
          </cell>
          <cell r="CH554">
            <v>175.4</v>
          </cell>
          <cell r="CI554">
            <v>175.4</v>
          </cell>
          <cell r="CJ554">
            <v>175.4</v>
          </cell>
          <cell r="CK554">
            <v>175.4</v>
          </cell>
          <cell r="CL554">
            <v>175.4</v>
          </cell>
          <cell r="CM554">
            <v>175.4</v>
          </cell>
          <cell r="CN554">
            <v>175.4</v>
          </cell>
          <cell r="CP554">
            <v>175.4</v>
          </cell>
          <cell r="CQ554">
            <v>175.4</v>
          </cell>
          <cell r="CR554">
            <v>175.4</v>
          </cell>
          <cell r="CS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B554">
            <v>0</v>
          </cell>
          <cell r="DC554">
            <v>0</v>
          </cell>
          <cell r="DD554">
            <v>0</v>
          </cell>
          <cell r="DF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V554">
            <v>0</v>
          </cell>
          <cell r="FW554">
            <v>0</v>
          </cell>
          <cell r="GH554">
            <v>0</v>
          </cell>
          <cell r="GU554">
            <v>0</v>
          </cell>
          <cell r="GV554">
            <v>0</v>
          </cell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373.4</v>
          </cell>
          <cell r="AV555">
            <v>0</v>
          </cell>
          <cell r="AW555">
            <v>0</v>
          </cell>
          <cell r="AX555">
            <v>192386.3</v>
          </cell>
          <cell r="AY555">
            <v>373.4</v>
          </cell>
          <cell r="AZ555">
            <v>192386.3</v>
          </cell>
          <cell r="BA555">
            <v>192386.3</v>
          </cell>
          <cell r="BB555">
            <v>192386.3</v>
          </cell>
          <cell r="BC555">
            <v>192386.3</v>
          </cell>
          <cell r="BD555">
            <v>192386.3</v>
          </cell>
          <cell r="BE555">
            <v>192386.3</v>
          </cell>
          <cell r="BF555">
            <v>192386.3</v>
          </cell>
          <cell r="BG555">
            <v>192386.3</v>
          </cell>
          <cell r="BH555">
            <v>192386.3</v>
          </cell>
          <cell r="BI555">
            <v>192386.3</v>
          </cell>
          <cell r="BJ555">
            <v>192386.3</v>
          </cell>
          <cell r="BK555">
            <v>192386.3</v>
          </cell>
          <cell r="BL555">
            <v>192386.3</v>
          </cell>
          <cell r="BM555">
            <v>192386.3</v>
          </cell>
          <cell r="BN555">
            <v>192386.3</v>
          </cell>
          <cell r="BO555">
            <v>192386.3</v>
          </cell>
          <cell r="BP555">
            <v>192386.3</v>
          </cell>
          <cell r="BQ555">
            <v>192386.3</v>
          </cell>
          <cell r="BR555">
            <v>192386.3</v>
          </cell>
          <cell r="BS555">
            <v>192386.3</v>
          </cell>
          <cell r="BT555">
            <v>192386.3</v>
          </cell>
          <cell r="BU555">
            <v>192386.3</v>
          </cell>
          <cell r="BV555">
            <v>192386.3</v>
          </cell>
          <cell r="BX555">
            <v>192386.3</v>
          </cell>
          <cell r="BY555">
            <v>192386.3</v>
          </cell>
          <cell r="BZ555">
            <v>192386.3</v>
          </cell>
          <cell r="CA555">
            <v>192386.3</v>
          </cell>
          <cell r="CB555">
            <v>192386.3</v>
          </cell>
          <cell r="CC555">
            <v>192386.3</v>
          </cell>
          <cell r="CD555">
            <v>192386.3</v>
          </cell>
          <cell r="CE555">
            <v>192386.3</v>
          </cell>
          <cell r="CF555">
            <v>192386.3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44834.29999999999</v>
          </cell>
          <cell r="CT555">
            <v>144834.29999999999</v>
          </cell>
          <cell r="CU555">
            <v>144834.29999999999</v>
          </cell>
          <cell r="CV555">
            <v>0</v>
          </cell>
          <cell r="CW555">
            <v>144834.29999999999</v>
          </cell>
          <cell r="CX555">
            <v>144834.29999999999</v>
          </cell>
          <cell r="CY555">
            <v>144834.29999999999</v>
          </cell>
          <cell r="CZ555">
            <v>82845.2</v>
          </cell>
          <cell r="DB555">
            <v>82845.2</v>
          </cell>
          <cell r="DC555">
            <v>19211.400000000001</v>
          </cell>
          <cell r="DD555">
            <v>82845.2</v>
          </cell>
          <cell r="DF555">
            <v>19211.400000000001</v>
          </cell>
          <cell r="DG555">
            <v>19211.400000000001</v>
          </cell>
          <cell r="DJ555">
            <v>19211.400000000001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V555">
            <v>0</v>
          </cell>
          <cell r="FW555">
            <v>0</v>
          </cell>
          <cell r="GH555">
            <v>0</v>
          </cell>
          <cell r="GU555">
            <v>0</v>
          </cell>
          <cell r="GV555">
            <v>0</v>
          </cell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94494.8</v>
          </cell>
          <cell r="AY556">
            <v>0</v>
          </cell>
          <cell r="AZ556">
            <v>94797.7</v>
          </cell>
          <cell r="BA556">
            <v>81045.2</v>
          </cell>
          <cell r="BB556">
            <v>94494.8</v>
          </cell>
          <cell r="BC556">
            <v>92682.6</v>
          </cell>
          <cell r="BD556">
            <v>94797.7</v>
          </cell>
          <cell r="BE556">
            <v>81045.2</v>
          </cell>
          <cell r="BF556">
            <v>76417.8</v>
          </cell>
          <cell r="BG556">
            <v>75014.3</v>
          </cell>
          <cell r="BH556">
            <v>57380</v>
          </cell>
          <cell r="BI556">
            <v>58135.1</v>
          </cell>
          <cell r="BJ556">
            <v>61359</v>
          </cell>
          <cell r="BK556">
            <v>83808.2</v>
          </cell>
          <cell r="BL556">
            <v>131956.1</v>
          </cell>
          <cell r="BM556">
            <v>81532.2</v>
          </cell>
          <cell r="BN556">
            <v>134794.20000000001</v>
          </cell>
          <cell r="BO556">
            <v>376778.2</v>
          </cell>
          <cell r="BP556">
            <v>131956.1</v>
          </cell>
          <cell r="BQ556">
            <v>373435.1</v>
          </cell>
          <cell r="BR556">
            <v>134794.20000000001</v>
          </cell>
          <cell r="BS556">
            <v>376778.2</v>
          </cell>
          <cell r="BT556">
            <v>305203.5</v>
          </cell>
          <cell r="BU556">
            <v>309980.7</v>
          </cell>
          <cell r="BV556">
            <v>191412.5</v>
          </cell>
          <cell r="BX556">
            <v>305203.5</v>
          </cell>
          <cell r="BY556">
            <v>309980.7</v>
          </cell>
          <cell r="BZ556">
            <v>191412.5</v>
          </cell>
          <cell r="CA556">
            <v>269730.59999999998</v>
          </cell>
          <cell r="CB556">
            <v>198193</v>
          </cell>
          <cell r="CC556">
            <v>209904.8</v>
          </cell>
          <cell r="CD556">
            <v>275945.3</v>
          </cell>
          <cell r="CE556">
            <v>269730.59999999998</v>
          </cell>
          <cell r="CF556">
            <v>261635.5</v>
          </cell>
          <cell r="CG556">
            <v>314450.09999999998</v>
          </cell>
          <cell r="CH556">
            <v>317853.7</v>
          </cell>
          <cell r="CI556">
            <v>308345</v>
          </cell>
          <cell r="CJ556">
            <v>337285.7</v>
          </cell>
          <cell r="CK556">
            <v>331320.09999999998</v>
          </cell>
          <cell r="CL556">
            <v>336932.2</v>
          </cell>
          <cell r="CM556">
            <v>341544.6</v>
          </cell>
          <cell r="CN556">
            <v>342610.4</v>
          </cell>
          <cell r="CP556">
            <v>92436.4</v>
          </cell>
          <cell r="CQ556">
            <v>96771</v>
          </cell>
          <cell r="CR556">
            <v>171333.6</v>
          </cell>
          <cell r="CS556">
            <v>0</v>
          </cell>
          <cell r="CT556">
            <v>135884</v>
          </cell>
          <cell r="CU556">
            <v>140254.1</v>
          </cell>
          <cell r="CV556">
            <v>0</v>
          </cell>
          <cell r="CW556">
            <v>0</v>
          </cell>
          <cell r="CX556">
            <v>135884</v>
          </cell>
          <cell r="CY556">
            <v>126811.3</v>
          </cell>
          <cell r="CZ556">
            <v>187516.79999999999</v>
          </cell>
          <cell r="DB556">
            <v>187516.79999999999</v>
          </cell>
          <cell r="DC556">
            <v>1161023.8</v>
          </cell>
          <cell r="DD556">
            <v>187516.79999999999</v>
          </cell>
          <cell r="DF556">
            <v>1002273.6</v>
          </cell>
          <cell r="DG556">
            <v>1161023.8</v>
          </cell>
          <cell r="DJ556">
            <v>1002273.6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V556">
            <v>0</v>
          </cell>
          <cell r="FW556">
            <v>0</v>
          </cell>
          <cell r="GH556">
            <v>0</v>
          </cell>
          <cell r="GU556">
            <v>0</v>
          </cell>
          <cell r="GV556">
            <v>0</v>
          </cell>
        </row>
        <row r="557"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L557">
            <v>0</v>
          </cell>
          <cell r="BO557">
            <v>0</v>
          </cell>
          <cell r="BP557">
            <v>0</v>
          </cell>
          <cell r="BQ557">
            <v>0</v>
          </cell>
          <cell r="BT557">
            <v>0</v>
          </cell>
          <cell r="BU557">
            <v>0</v>
          </cell>
          <cell r="BV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135884</v>
          </cell>
          <cell r="CU557">
            <v>0</v>
          </cell>
          <cell r="CV557">
            <v>0</v>
          </cell>
          <cell r="CW557">
            <v>135884</v>
          </cell>
          <cell r="CX557">
            <v>0</v>
          </cell>
          <cell r="CY557">
            <v>0</v>
          </cell>
          <cell r="CZ557">
            <v>0</v>
          </cell>
          <cell r="DC557">
            <v>0</v>
          </cell>
          <cell r="DF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V557">
            <v>0</v>
          </cell>
          <cell r="FW557">
            <v>0</v>
          </cell>
          <cell r="GH557">
            <v>0</v>
          </cell>
          <cell r="GU557">
            <v>0</v>
          </cell>
          <cell r="GV557">
            <v>0</v>
          </cell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131.30000000000001</v>
          </cell>
          <cell r="AV558">
            <v>0</v>
          </cell>
          <cell r="AW558">
            <v>0</v>
          </cell>
          <cell r="AX558">
            <v>428835.6</v>
          </cell>
          <cell r="AY558">
            <v>131.30000000000001</v>
          </cell>
          <cell r="AZ558">
            <v>428835.6</v>
          </cell>
          <cell r="BA558">
            <v>428835.6</v>
          </cell>
          <cell r="BB558">
            <v>428835.6</v>
          </cell>
          <cell r="BC558">
            <v>428835.6</v>
          </cell>
          <cell r="BD558">
            <v>428835.6</v>
          </cell>
          <cell r="BE558">
            <v>428835.6</v>
          </cell>
          <cell r="BF558">
            <v>428835.6</v>
          </cell>
          <cell r="BG558">
            <v>428835.6</v>
          </cell>
          <cell r="BH558">
            <v>428835.6</v>
          </cell>
          <cell r="BI558">
            <v>428835.6</v>
          </cell>
          <cell r="BJ558">
            <v>428835.6</v>
          </cell>
          <cell r="BK558">
            <v>428835.6</v>
          </cell>
          <cell r="BL558">
            <v>428835.6</v>
          </cell>
          <cell r="BM558">
            <v>428835.6</v>
          </cell>
          <cell r="BN558">
            <v>428835.6</v>
          </cell>
          <cell r="BO558">
            <v>428835.6</v>
          </cell>
          <cell r="BP558">
            <v>428835.6</v>
          </cell>
          <cell r="BQ558">
            <v>428835.6</v>
          </cell>
          <cell r="BR558">
            <v>428835.6</v>
          </cell>
          <cell r="BS558">
            <v>428835.6</v>
          </cell>
          <cell r="BT558">
            <v>428835.6</v>
          </cell>
          <cell r="BU558">
            <v>428835.6</v>
          </cell>
          <cell r="BV558">
            <v>428835.6</v>
          </cell>
          <cell r="BX558">
            <v>428835.6</v>
          </cell>
          <cell r="BY558">
            <v>428835.6</v>
          </cell>
          <cell r="BZ558">
            <v>428835.6</v>
          </cell>
          <cell r="CA558">
            <v>428835.6</v>
          </cell>
          <cell r="CB558">
            <v>428835.6</v>
          </cell>
          <cell r="CC558">
            <v>428835.6</v>
          </cell>
          <cell r="CD558">
            <v>428835.6</v>
          </cell>
          <cell r="CE558">
            <v>428835.6</v>
          </cell>
          <cell r="CF558">
            <v>428835.6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8</v>
          </cell>
          <cell r="CN558">
            <v>428835.6</v>
          </cell>
          <cell r="CP558">
            <v>428835.7</v>
          </cell>
          <cell r="CQ558">
            <v>428835.7</v>
          </cell>
          <cell r="CR558">
            <v>428835.7</v>
          </cell>
          <cell r="CS558">
            <v>0</v>
          </cell>
          <cell r="CT558">
            <v>365142.2</v>
          </cell>
          <cell r="CU558">
            <v>365142.2</v>
          </cell>
          <cell r="CV558">
            <v>0</v>
          </cell>
          <cell r="CW558">
            <v>0</v>
          </cell>
          <cell r="CX558">
            <v>365142.2</v>
          </cell>
          <cell r="CY558">
            <v>365142.2</v>
          </cell>
          <cell r="CZ558">
            <v>365142</v>
          </cell>
          <cell r="DB558">
            <v>379396.8</v>
          </cell>
          <cell r="DC558">
            <v>338858.5</v>
          </cell>
          <cell r="DD558">
            <v>365142</v>
          </cell>
          <cell r="DF558">
            <v>316415.3</v>
          </cell>
          <cell r="DG558">
            <v>338858.5</v>
          </cell>
          <cell r="DJ558">
            <v>316415.3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V558">
            <v>0</v>
          </cell>
          <cell r="FW558">
            <v>0</v>
          </cell>
          <cell r="GH558">
            <v>0</v>
          </cell>
          <cell r="GU558">
            <v>0</v>
          </cell>
          <cell r="GV558">
            <v>0</v>
          </cell>
        </row>
        <row r="559"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L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T559">
            <v>0</v>
          </cell>
          <cell r="BU559">
            <v>0</v>
          </cell>
          <cell r="BV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C559">
            <v>0</v>
          </cell>
          <cell r="DF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V559">
            <v>0</v>
          </cell>
          <cell r="FW559">
            <v>0</v>
          </cell>
          <cell r="GH559">
            <v>0</v>
          </cell>
          <cell r="GU559">
            <v>0</v>
          </cell>
          <cell r="GV559">
            <v>0</v>
          </cell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427.8</v>
          </cell>
          <cell r="AV560">
            <v>0</v>
          </cell>
          <cell r="AW560">
            <v>0</v>
          </cell>
          <cell r="AX560">
            <v>969134.8</v>
          </cell>
          <cell r="AY560">
            <v>427.8</v>
          </cell>
          <cell r="AZ560">
            <v>969134.8</v>
          </cell>
          <cell r="BA560">
            <v>969134.8</v>
          </cell>
          <cell r="BB560">
            <v>969134.8</v>
          </cell>
          <cell r="BC560">
            <v>969134.8</v>
          </cell>
          <cell r="BD560">
            <v>969134.8</v>
          </cell>
          <cell r="BE560">
            <v>969134.8</v>
          </cell>
          <cell r="BF560">
            <v>969134.8</v>
          </cell>
          <cell r="BG560">
            <v>969134.8</v>
          </cell>
          <cell r="BH560">
            <v>969134.8</v>
          </cell>
          <cell r="BI560">
            <v>969134.8</v>
          </cell>
          <cell r="BJ560">
            <v>969134.8</v>
          </cell>
          <cell r="BK560">
            <v>969134.8</v>
          </cell>
          <cell r="BL560">
            <v>724369.8</v>
          </cell>
          <cell r="BM560">
            <v>969134.8</v>
          </cell>
          <cell r="BN560">
            <v>724369.8</v>
          </cell>
          <cell r="BO560">
            <v>724369.8</v>
          </cell>
          <cell r="BP560">
            <v>724369.8</v>
          </cell>
          <cell r="BQ560">
            <v>724369.8</v>
          </cell>
          <cell r="BR560">
            <v>724369.8</v>
          </cell>
          <cell r="BS560">
            <v>724369.8</v>
          </cell>
          <cell r="BT560">
            <v>724369.8</v>
          </cell>
          <cell r="BU560">
            <v>724369.8</v>
          </cell>
          <cell r="BV560">
            <v>724369.8</v>
          </cell>
          <cell r="BX560">
            <v>724369.8</v>
          </cell>
          <cell r="BY560">
            <v>724369.8</v>
          </cell>
          <cell r="BZ560">
            <v>724369.8</v>
          </cell>
          <cell r="CA560">
            <v>795140.5</v>
          </cell>
          <cell r="CB560">
            <v>724369.8</v>
          </cell>
          <cell r="CC560">
            <v>724369.8</v>
          </cell>
          <cell r="CD560">
            <v>795140.5</v>
          </cell>
          <cell r="CE560">
            <v>795140.5</v>
          </cell>
          <cell r="CF560">
            <v>795140.5</v>
          </cell>
          <cell r="CG560">
            <v>795140.5</v>
          </cell>
          <cell r="CH560">
            <v>795140.5</v>
          </cell>
          <cell r="CI560">
            <v>795140.5</v>
          </cell>
          <cell r="CJ560">
            <v>795140.5</v>
          </cell>
          <cell r="CK560">
            <v>795140.5</v>
          </cell>
          <cell r="CL560">
            <v>795140.5</v>
          </cell>
          <cell r="CM560">
            <v>795140.5</v>
          </cell>
          <cell r="CN560">
            <v>795140.5</v>
          </cell>
          <cell r="CP560">
            <v>754864.4</v>
          </cell>
          <cell r="CQ560">
            <v>754864.4</v>
          </cell>
          <cell r="CR560">
            <v>754864.4</v>
          </cell>
          <cell r="CS560">
            <v>762322.7</v>
          </cell>
          <cell r="CT560">
            <v>762322.7</v>
          </cell>
          <cell r="CU560">
            <v>762322.7</v>
          </cell>
          <cell r="CV560">
            <v>0</v>
          </cell>
          <cell r="CW560">
            <v>762322.7</v>
          </cell>
          <cell r="CX560">
            <v>762322.7</v>
          </cell>
          <cell r="CY560">
            <v>762322.7</v>
          </cell>
          <cell r="CZ560">
            <v>632229.19999999995</v>
          </cell>
          <cell r="DB560">
            <v>632229.19999999995</v>
          </cell>
          <cell r="DC560">
            <v>632224.6</v>
          </cell>
          <cell r="DD560">
            <v>632229.19999999995</v>
          </cell>
          <cell r="DF560">
            <v>632224.6</v>
          </cell>
          <cell r="DG560">
            <v>632224.6</v>
          </cell>
          <cell r="DJ560">
            <v>632224.6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V560">
            <v>0</v>
          </cell>
          <cell r="FW560">
            <v>0</v>
          </cell>
          <cell r="GH560">
            <v>0</v>
          </cell>
          <cell r="GU560">
            <v>0</v>
          </cell>
          <cell r="GV560">
            <v>0</v>
          </cell>
        </row>
        <row r="561">
          <cell r="H561">
            <v>0</v>
          </cell>
          <cell r="Q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I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T561">
            <v>0</v>
          </cell>
          <cell r="BU561">
            <v>0</v>
          </cell>
          <cell r="BV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C561">
            <v>0</v>
          </cell>
          <cell r="DF561">
            <v>0</v>
          </cell>
          <cell r="FM561">
            <v>0</v>
          </cell>
          <cell r="FN561">
            <v>0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  <cell r="FT561">
            <v>0</v>
          </cell>
          <cell r="FV561">
            <v>0</v>
          </cell>
          <cell r="FW561">
            <v>0</v>
          </cell>
          <cell r="GH561">
            <v>0</v>
          </cell>
          <cell r="GU561">
            <v>0</v>
          </cell>
          <cell r="GV561">
            <v>0</v>
          </cell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427859.3</v>
          </cell>
          <cell r="AY562">
            <v>0</v>
          </cell>
          <cell r="AZ562">
            <v>0</v>
          </cell>
          <cell r="BA562">
            <v>0</v>
          </cell>
          <cell r="BB562">
            <v>427859.3</v>
          </cell>
          <cell r="BC562">
            <v>427859.3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244765</v>
          </cell>
          <cell r="BM562">
            <v>0</v>
          </cell>
          <cell r="BN562">
            <v>0</v>
          </cell>
          <cell r="BO562">
            <v>0</v>
          </cell>
          <cell r="BP562">
            <v>244765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129229.2</v>
          </cell>
          <cell r="CB562">
            <v>0</v>
          </cell>
          <cell r="CC562">
            <v>0</v>
          </cell>
          <cell r="CD562">
            <v>129229.2</v>
          </cell>
          <cell r="CE562">
            <v>129229.2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P562">
            <v>40276.1</v>
          </cell>
          <cell r="CQ562">
            <v>-40276.1</v>
          </cell>
          <cell r="CR562">
            <v>-26699.4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-18172.5</v>
          </cell>
          <cell r="DB562">
            <v>130093.5</v>
          </cell>
          <cell r="DC562">
            <v>0</v>
          </cell>
          <cell r="DD562">
            <v>-18172.5</v>
          </cell>
          <cell r="DF562">
            <v>0</v>
          </cell>
          <cell r="DG562">
            <v>0</v>
          </cell>
          <cell r="DJ562">
            <v>0</v>
          </cell>
          <cell r="FM562">
            <v>0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0</v>
          </cell>
          <cell r="FV562">
            <v>0</v>
          </cell>
          <cell r="FW562">
            <v>0</v>
          </cell>
          <cell r="GH562">
            <v>0</v>
          </cell>
          <cell r="GU562">
            <v>0</v>
          </cell>
          <cell r="GV562">
            <v>0</v>
          </cell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L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T563">
            <v>0</v>
          </cell>
          <cell r="BU563">
            <v>0</v>
          </cell>
          <cell r="BV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C563">
            <v>0</v>
          </cell>
          <cell r="DF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V563">
            <v>0</v>
          </cell>
          <cell r="FW563">
            <v>0</v>
          </cell>
          <cell r="GH563">
            <v>0</v>
          </cell>
          <cell r="GU563">
            <v>0</v>
          </cell>
          <cell r="GV563">
            <v>0</v>
          </cell>
        </row>
        <row r="564">
          <cell r="H564">
            <v>0</v>
          </cell>
          <cell r="Q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I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T564">
            <v>0</v>
          </cell>
          <cell r="BU564">
            <v>0</v>
          </cell>
          <cell r="BV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C564">
            <v>0</v>
          </cell>
          <cell r="DF564">
            <v>0</v>
          </cell>
          <cell r="FM564">
            <v>0</v>
          </cell>
          <cell r="FN564">
            <v>0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  <cell r="FT564">
            <v>0</v>
          </cell>
          <cell r="FV564">
            <v>0</v>
          </cell>
          <cell r="FW564">
            <v>0</v>
          </cell>
          <cell r="GH564">
            <v>0</v>
          </cell>
          <cell r="GU564">
            <v>0</v>
          </cell>
          <cell r="GV564">
            <v>0</v>
          </cell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853.8</v>
          </cell>
          <cell r="AY565">
            <v>0</v>
          </cell>
          <cell r="AZ565">
            <v>427859.3</v>
          </cell>
          <cell r="BA565">
            <v>384554.7</v>
          </cell>
          <cell r="BB565">
            <v>853.8</v>
          </cell>
          <cell r="BC565">
            <v>-2950.7</v>
          </cell>
          <cell r="BD565">
            <v>427859.3</v>
          </cell>
          <cell r="BE565">
            <v>384554.7</v>
          </cell>
          <cell r="BF565">
            <v>377561.2</v>
          </cell>
          <cell r="BG565">
            <v>368965.7</v>
          </cell>
          <cell r="BH565">
            <v>310314.5</v>
          </cell>
          <cell r="BI565">
            <v>304269.7</v>
          </cell>
          <cell r="BJ565">
            <v>268425.7</v>
          </cell>
          <cell r="BK565">
            <v>197489.5</v>
          </cell>
          <cell r="BL565">
            <v>80962.899999999994</v>
          </cell>
          <cell r="BM565">
            <v>188243.4</v>
          </cell>
          <cell r="BN565">
            <v>244765.03</v>
          </cell>
          <cell r="BO565">
            <v>194026</v>
          </cell>
          <cell r="BP565">
            <v>80962.899999999994</v>
          </cell>
          <cell r="BQ565">
            <v>171241.9</v>
          </cell>
          <cell r="BR565">
            <v>244765.03</v>
          </cell>
          <cell r="BS565">
            <v>194026</v>
          </cell>
          <cell r="BT565">
            <v>121673.1</v>
          </cell>
          <cell r="BU565">
            <v>124237</v>
          </cell>
          <cell r="BV565">
            <v>75526.7</v>
          </cell>
          <cell r="BX565">
            <v>121673.1</v>
          </cell>
          <cell r="BY565">
            <v>124237</v>
          </cell>
          <cell r="BZ565">
            <v>75526.7</v>
          </cell>
          <cell r="CA565">
            <v>433.1</v>
          </cell>
          <cell r="CB565">
            <v>68392.800000000003</v>
          </cell>
          <cell r="CC565">
            <v>56202.9</v>
          </cell>
          <cell r="CD565">
            <v>-362.2</v>
          </cell>
          <cell r="CE565">
            <v>433.1</v>
          </cell>
          <cell r="CF565">
            <v>129229.2</v>
          </cell>
          <cell r="CG565">
            <v>47349.5</v>
          </cell>
          <cell r="CH565">
            <v>49548.3</v>
          </cell>
          <cell r="CI565">
            <v>52985.9</v>
          </cell>
          <cell r="CJ565">
            <v>16742.900000000001</v>
          </cell>
          <cell r="CK565">
            <v>15293.7</v>
          </cell>
          <cell r="CL565">
            <v>20440.3</v>
          </cell>
          <cell r="CM565">
            <v>3401.2</v>
          </cell>
          <cell r="CN565">
            <v>5014.6000000000004</v>
          </cell>
          <cell r="CP565">
            <v>-4961.5</v>
          </cell>
          <cell r="CQ565">
            <v>-5168.1000000000004</v>
          </cell>
          <cell r="CR565">
            <v>66975.5</v>
          </cell>
          <cell r="CS565">
            <v>39926.300000000003</v>
          </cell>
          <cell r="CT565">
            <v>40553.199999999997</v>
          </cell>
          <cell r="CU565">
            <v>62451.1</v>
          </cell>
          <cell r="CV565">
            <v>0</v>
          </cell>
          <cell r="CW565">
            <v>39926.300000000003</v>
          </cell>
          <cell r="CX565">
            <v>40553.199999999997</v>
          </cell>
          <cell r="CY565">
            <v>26493</v>
          </cell>
          <cell r="CZ565">
            <v>148266</v>
          </cell>
          <cell r="DB565">
            <v>-10176.299999999999</v>
          </cell>
          <cell r="DC565">
            <v>98609.7</v>
          </cell>
          <cell r="DD565">
            <v>148266</v>
          </cell>
          <cell r="DF565">
            <v>56747.199999999997</v>
          </cell>
          <cell r="DG565">
            <v>98609.7</v>
          </cell>
          <cell r="DJ565">
            <v>56747.199999999997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V565">
            <v>0</v>
          </cell>
          <cell r="FW565">
            <v>0</v>
          </cell>
          <cell r="GH565">
            <v>0</v>
          </cell>
          <cell r="GU565">
            <v>0</v>
          </cell>
          <cell r="GV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L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T566">
            <v>0</v>
          </cell>
          <cell r="BU566">
            <v>0</v>
          </cell>
          <cell r="BV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C566">
            <v>0</v>
          </cell>
          <cell r="DF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V566">
            <v>0</v>
          </cell>
          <cell r="FW566">
            <v>0</v>
          </cell>
          <cell r="GH566">
            <v>0</v>
          </cell>
          <cell r="GU566">
            <v>0</v>
          </cell>
          <cell r="GV566">
            <v>0</v>
          </cell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1046.5999999999999</v>
          </cell>
          <cell r="AV567">
            <v>0</v>
          </cell>
          <cell r="AW567">
            <v>0</v>
          </cell>
          <cell r="AX567">
            <v>6665380.5999999978</v>
          </cell>
          <cell r="AY567">
            <v>1046.5999999999999</v>
          </cell>
          <cell r="AZ567">
            <v>7289078.7000000002</v>
          </cell>
          <cell r="BA567">
            <v>8033793.2000000002</v>
          </cell>
          <cell r="BB567">
            <v>6665380.5999999978</v>
          </cell>
          <cell r="BC567">
            <v>6931495.799999998</v>
          </cell>
          <cell r="BD567">
            <v>7289078.7000000002</v>
          </cell>
          <cell r="BE567">
            <v>8033793.2000000002</v>
          </cell>
          <cell r="BF567">
            <v>8236388.4999999991</v>
          </cell>
          <cell r="BG567">
            <v>8012707.2999999989</v>
          </cell>
          <cell r="BH567">
            <v>7531173</v>
          </cell>
          <cell r="BI567">
            <v>7215856.3999999994</v>
          </cell>
          <cell r="BJ567">
            <v>6863923.2999999998</v>
          </cell>
          <cell r="BK567">
            <v>6687614.9000000004</v>
          </cell>
          <cell r="BL567">
            <v>6645815.3999999994</v>
          </cell>
          <cell r="BM567">
            <v>6607092.7000000002</v>
          </cell>
          <cell r="BN567">
            <v>6517247.2299999995</v>
          </cell>
          <cell r="BO567">
            <v>6236141.0999999987</v>
          </cell>
          <cell r="BP567">
            <v>6645815.3999999994</v>
          </cell>
          <cell r="BQ567">
            <v>5959545.2999999998</v>
          </cell>
          <cell r="BR567">
            <v>6517247.2299999995</v>
          </cell>
          <cell r="BS567">
            <v>6236141.0999999987</v>
          </cell>
          <cell r="BT567">
            <v>4882449.5999999996</v>
          </cell>
          <cell r="BU567">
            <v>4847368.8</v>
          </cell>
          <cell r="BV567">
            <v>4481541.3</v>
          </cell>
          <cell r="BX567">
            <v>4882449.5999999996</v>
          </cell>
          <cell r="BY567">
            <v>4847368.8</v>
          </cell>
          <cell r="BZ567">
            <v>4481541.3</v>
          </cell>
          <cell r="CA567">
            <v>4058318.4</v>
          </cell>
          <cell r="CB567">
            <v>3985771.9999999991</v>
          </cell>
          <cell r="CC567">
            <v>3837764.4</v>
          </cell>
          <cell r="CD567">
            <v>3933650.1</v>
          </cell>
          <cell r="CE567">
            <v>4058318.4</v>
          </cell>
          <cell r="CF567">
            <v>4119730.4</v>
          </cell>
          <cell r="CG567">
            <v>3811985.6</v>
          </cell>
          <cell r="CH567">
            <v>3763091.9</v>
          </cell>
          <cell r="CI567">
            <v>4571680.0999999996</v>
          </cell>
          <cell r="CJ567">
            <v>4574475.2</v>
          </cell>
          <cell r="CK567">
            <v>4349530</v>
          </cell>
          <cell r="CL567">
            <v>4358395.4000000004</v>
          </cell>
          <cell r="CM567">
            <v>4635321.2</v>
          </cell>
          <cell r="CN567">
            <v>4604258.8</v>
          </cell>
          <cell r="CO567">
            <v>0</v>
          </cell>
          <cell r="CP567">
            <v>4433796.7</v>
          </cell>
          <cell r="CQ567">
            <v>4470257.9000000004</v>
          </cell>
          <cell r="CR567">
            <v>4779526.5999999996</v>
          </cell>
          <cell r="CS567">
            <v>4675365.7</v>
          </cell>
          <cell r="CT567">
            <v>4393347.5</v>
          </cell>
          <cell r="CU567">
            <v>4502274</v>
          </cell>
          <cell r="CV567">
            <v>0</v>
          </cell>
          <cell r="CW567">
            <v>4675365.7</v>
          </cell>
          <cell r="CX567">
            <v>4393347.5</v>
          </cell>
          <cell r="CY567">
            <v>4077069</v>
          </cell>
          <cell r="CZ567">
            <v>4607521.4000000004</v>
          </cell>
          <cell r="DA567">
            <v>0</v>
          </cell>
          <cell r="DB567">
            <v>4272600.7</v>
          </cell>
          <cell r="DC567">
            <v>4407271.4000000004</v>
          </cell>
          <cell r="DD567">
            <v>4607521.4000000004</v>
          </cell>
          <cell r="DE567">
            <v>0</v>
          </cell>
          <cell r="DF567">
            <v>2788015.14</v>
          </cell>
          <cell r="DG567">
            <v>3190154.6</v>
          </cell>
          <cell r="DH567">
            <v>0</v>
          </cell>
          <cell r="DI567">
            <v>3750945.6</v>
          </cell>
          <cell r="DJ567">
            <v>2788015.14</v>
          </cell>
          <cell r="DK567">
            <v>0</v>
          </cell>
          <cell r="DL567">
            <v>3009686.72</v>
          </cell>
          <cell r="DM567">
            <v>3750945.6</v>
          </cell>
          <cell r="DN567">
            <v>0</v>
          </cell>
          <cell r="DO567">
            <v>2242551.5</v>
          </cell>
          <cell r="DP567">
            <v>3009686.72</v>
          </cell>
          <cell r="DQ567">
            <v>0</v>
          </cell>
          <cell r="DR567">
            <v>1617223.4</v>
          </cell>
          <cell r="DS567">
            <v>2242551.5</v>
          </cell>
          <cell r="DT567">
            <v>0</v>
          </cell>
          <cell r="DU567">
            <v>1549173.32</v>
          </cell>
          <cell r="DV567">
            <v>1617223.4</v>
          </cell>
          <cell r="DW567">
            <v>0</v>
          </cell>
          <cell r="DX567">
            <v>1461230.4580000001</v>
          </cell>
          <cell r="DY567">
            <v>1549173.32</v>
          </cell>
          <cell r="DZ567">
            <v>0</v>
          </cell>
          <cell r="EA567">
            <v>982905.19</v>
          </cell>
          <cell r="EB567">
            <v>1461230.4580000001</v>
          </cell>
          <cell r="EC567">
            <v>0</v>
          </cell>
          <cell r="ED567">
            <v>936184.7</v>
          </cell>
          <cell r="EE567">
            <v>982905.19</v>
          </cell>
          <cell r="EF567">
            <v>0</v>
          </cell>
          <cell r="EG567">
            <v>0</v>
          </cell>
          <cell r="EH567">
            <v>936184.7</v>
          </cell>
          <cell r="EI567">
            <v>0</v>
          </cell>
          <cell r="EJ567">
            <v>711435.03509999998</v>
          </cell>
          <cell r="EK567">
            <v>0</v>
          </cell>
          <cell r="EL567">
            <v>0</v>
          </cell>
          <cell r="EM567">
            <v>0</v>
          </cell>
          <cell r="EN567">
            <v>711435.03509999998</v>
          </cell>
          <cell r="EO567">
            <v>0</v>
          </cell>
          <cell r="EP567">
            <v>449836.65</v>
          </cell>
          <cell r="EQ567">
            <v>0</v>
          </cell>
          <cell r="ER567">
            <v>0</v>
          </cell>
          <cell r="ES567">
            <v>0</v>
          </cell>
          <cell r="ET567">
            <v>449836.65</v>
          </cell>
          <cell r="EU567">
            <v>0</v>
          </cell>
          <cell r="EV567">
            <v>416306.48269999999</v>
          </cell>
          <cell r="EW567">
            <v>0</v>
          </cell>
          <cell r="EX567">
            <v>0</v>
          </cell>
          <cell r="EY567">
            <v>0</v>
          </cell>
          <cell r="EZ567">
            <v>416306.48269999999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286802.53999999998</v>
          </cell>
          <cell r="FI567">
            <v>166517.97378100001</v>
          </cell>
          <cell r="FL567">
            <v>286802.53999999998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V567">
            <v>0</v>
          </cell>
          <cell r="FW567">
            <v>0</v>
          </cell>
          <cell r="GH567">
            <v>0</v>
          </cell>
          <cell r="GU567">
            <v>0</v>
          </cell>
          <cell r="GV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L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T568">
            <v>0</v>
          </cell>
          <cell r="BU568">
            <v>0</v>
          </cell>
          <cell r="BV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C568">
            <v>0</v>
          </cell>
          <cell r="DF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V568">
            <v>0</v>
          </cell>
          <cell r="FW568">
            <v>0</v>
          </cell>
          <cell r="GH568">
            <v>0</v>
          </cell>
          <cell r="GU568">
            <v>0</v>
          </cell>
          <cell r="GV568">
            <v>0</v>
          </cell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1046.5999999999999</v>
          </cell>
          <cell r="AV569">
            <v>0</v>
          </cell>
          <cell r="AW569">
            <v>0</v>
          </cell>
          <cell r="AX569">
            <v>6668438.0999999978</v>
          </cell>
          <cell r="AY569">
            <v>1046.5999999999999</v>
          </cell>
          <cell r="AZ569">
            <v>7292102.5999999996</v>
          </cell>
          <cell r="BA569">
            <v>8038362.7000000002</v>
          </cell>
          <cell r="BB569">
            <v>6668438.0999999978</v>
          </cell>
          <cell r="BC569">
            <v>6934537.4999999981</v>
          </cell>
          <cell r="BD569">
            <v>7292102.5999999996</v>
          </cell>
          <cell r="BE569">
            <v>8038362.7000000002</v>
          </cell>
          <cell r="BF569">
            <v>8240975.7999999989</v>
          </cell>
          <cell r="BG569">
            <v>8017050.0999999987</v>
          </cell>
          <cell r="BH569">
            <v>7535462.4000000004</v>
          </cell>
          <cell r="BI569">
            <v>7220103.6999999993</v>
          </cell>
          <cell r="BJ569">
            <v>6868145.0999999996</v>
          </cell>
          <cell r="BK569">
            <v>6693211.9000000004</v>
          </cell>
          <cell r="BL569">
            <v>6672796.5999999996</v>
          </cell>
          <cell r="BM569">
            <v>6612655</v>
          </cell>
          <cell r="BN569">
            <v>6560494.3299999991</v>
          </cell>
          <cell r="BO569">
            <v>6470339.8999999985</v>
          </cell>
          <cell r="BP569">
            <v>6672796.5999999996</v>
          </cell>
          <cell r="BQ569">
            <v>6040520.0999999996</v>
          </cell>
          <cell r="BR569">
            <v>6560494.3299999991</v>
          </cell>
          <cell r="BS569">
            <v>6470339.8999999985</v>
          </cell>
          <cell r="BT569">
            <v>5022469.8</v>
          </cell>
          <cell r="BU569">
            <v>5159852.5</v>
          </cell>
          <cell r="BV569">
            <v>4820151.7</v>
          </cell>
          <cell r="BX569">
            <v>5022469.8</v>
          </cell>
          <cell r="BY569">
            <v>5159852.5</v>
          </cell>
          <cell r="BZ569">
            <v>4820151.7</v>
          </cell>
          <cell r="CA569">
            <v>4129630.6</v>
          </cell>
          <cell r="CB569">
            <v>4334172.6999999993</v>
          </cell>
          <cell r="CC569">
            <v>4192039.9</v>
          </cell>
          <cell r="CD569">
            <v>4001955.5</v>
          </cell>
          <cell r="CE569">
            <v>4129630.6</v>
          </cell>
          <cell r="CF569">
            <v>4191166.6</v>
          </cell>
          <cell r="CG569">
            <v>3903731.6</v>
          </cell>
          <cell r="CH569">
            <v>3855180.6</v>
          </cell>
          <cell r="CI569">
            <v>4664180.7</v>
          </cell>
          <cell r="CJ569">
            <v>4698475.5</v>
          </cell>
          <cell r="CK569">
            <v>4477216.2</v>
          </cell>
          <cell r="CL569">
            <v>4485466.0999999996</v>
          </cell>
          <cell r="CM569">
            <v>4786626.0999999996</v>
          </cell>
          <cell r="CN569">
            <v>4761440.5999999996</v>
          </cell>
          <cell r="CP569">
            <v>4561770.8</v>
          </cell>
          <cell r="CQ569">
            <v>4600102.8</v>
          </cell>
          <cell r="CR569">
            <v>4906858.5999999996</v>
          </cell>
          <cell r="CS569">
            <v>4872081.2</v>
          </cell>
          <cell r="CT569">
            <v>4580251.5999999996</v>
          </cell>
          <cell r="CU569">
            <v>4658323.5</v>
          </cell>
          <cell r="CV569">
            <v>0</v>
          </cell>
          <cell r="CW569">
            <v>4872081.2</v>
          </cell>
          <cell r="CX569">
            <v>4580251.5999999996</v>
          </cell>
          <cell r="CY569">
            <v>4283075.4000000004</v>
          </cell>
          <cell r="CZ569">
            <v>4811706.8</v>
          </cell>
          <cell r="DB569">
            <v>4436091.5</v>
          </cell>
          <cell r="DC569">
            <v>3321331.6</v>
          </cell>
          <cell r="DD569">
            <v>4811706.8</v>
          </cell>
          <cell r="DF569">
            <v>2980717.9</v>
          </cell>
          <cell r="DG569">
            <v>3321331.6</v>
          </cell>
          <cell r="DJ569">
            <v>2980717.9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V569">
            <v>0</v>
          </cell>
          <cell r="FW569">
            <v>0</v>
          </cell>
          <cell r="GH569">
            <v>0</v>
          </cell>
          <cell r="GU569">
            <v>0</v>
          </cell>
          <cell r="GV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L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T570">
            <v>0</v>
          </cell>
          <cell r="BU570">
            <v>0</v>
          </cell>
          <cell r="BV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C570">
            <v>0</v>
          </cell>
          <cell r="DF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V570">
            <v>0</v>
          </cell>
          <cell r="FW570">
            <v>0</v>
          </cell>
          <cell r="GH570">
            <v>0</v>
          </cell>
          <cell r="GU570">
            <v>0</v>
          </cell>
          <cell r="GV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L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T571">
            <v>0</v>
          </cell>
          <cell r="BU571">
            <v>0</v>
          </cell>
          <cell r="BV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C571">
            <v>0</v>
          </cell>
          <cell r="DF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V571">
            <v>0</v>
          </cell>
          <cell r="FW571">
            <v>0</v>
          </cell>
          <cell r="GH571">
            <v>0</v>
          </cell>
          <cell r="GU571">
            <v>0</v>
          </cell>
          <cell r="GV571">
            <v>0</v>
          </cell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6744469.0999999996</v>
          </cell>
          <cell r="AY572">
            <v>0</v>
          </cell>
          <cell r="AZ572">
            <v>6707361.5</v>
          </cell>
          <cell r="BA572">
            <v>6749822.2000000002</v>
          </cell>
          <cell r="BB572">
            <v>6744469.0999999996</v>
          </cell>
          <cell r="BC572">
            <v>6744469.0999999996</v>
          </cell>
          <cell r="BD572">
            <v>6707361.5</v>
          </cell>
          <cell r="BE572">
            <v>6749822.2000000002</v>
          </cell>
          <cell r="BF572">
            <v>6749822.2000000002</v>
          </cell>
          <cell r="BG572">
            <v>6749928.2999999998</v>
          </cell>
          <cell r="BH572">
            <v>6479886.9000000004</v>
          </cell>
          <cell r="BI572">
            <v>6479951.9000000004</v>
          </cell>
          <cell r="BJ572">
            <v>6480924.4000000004</v>
          </cell>
          <cell r="BK572">
            <v>6481730.2000000002</v>
          </cell>
          <cell r="BL572">
            <v>3978205.9</v>
          </cell>
          <cell r="BM572">
            <v>3960021.9</v>
          </cell>
          <cell r="BN572">
            <v>3978205.9</v>
          </cell>
          <cell r="BO572">
            <v>3930268.2</v>
          </cell>
          <cell r="BP572">
            <v>3978205.9</v>
          </cell>
          <cell r="BQ572">
            <v>3930268.2</v>
          </cell>
          <cell r="BR572">
            <v>3978205.9</v>
          </cell>
          <cell r="BS572">
            <v>3930268.2</v>
          </cell>
          <cell r="BT572">
            <v>3763589.9</v>
          </cell>
          <cell r="BU572">
            <v>3763589.9</v>
          </cell>
          <cell r="BV572">
            <v>4559590.2</v>
          </cell>
          <cell r="BX572">
            <v>3763589.9</v>
          </cell>
          <cell r="BY572">
            <v>3763589.9</v>
          </cell>
          <cell r="BZ572">
            <v>4559590.2</v>
          </cell>
          <cell r="CA572">
            <v>5339294.8</v>
          </cell>
          <cell r="CB572">
            <v>4559590.2</v>
          </cell>
          <cell r="CC572">
            <v>4513222.5999999996</v>
          </cell>
          <cell r="CD572">
            <v>5339294.8</v>
          </cell>
          <cell r="CE572">
            <v>5339294.8</v>
          </cell>
          <cell r="CF572">
            <v>5339294.8</v>
          </cell>
          <cell r="CG572">
            <v>6759124.7999999998</v>
          </cell>
          <cell r="CH572">
            <v>6759969.0999999996</v>
          </cell>
          <cell r="CI572">
            <v>6759969.0999999996</v>
          </cell>
          <cell r="CJ572">
            <v>6653060.2000000002</v>
          </cell>
          <cell r="CK572">
            <v>6653249.9000000004</v>
          </cell>
          <cell r="CL572">
            <v>3866514.3</v>
          </cell>
          <cell r="CM572">
            <v>3895179.6</v>
          </cell>
          <cell r="CN572">
            <v>3895181.8</v>
          </cell>
          <cell r="CP572">
            <v>4379522.4000000004</v>
          </cell>
          <cell r="CQ572">
            <v>4379522.4000000004</v>
          </cell>
          <cell r="CR572">
            <v>3739874.3</v>
          </cell>
          <cell r="CS572">
            <v>3648473.5</v>
          </cell>
          <cell r="CT572">
            <v>3648473.5</v>
          </cell>
          <cell r="CU572">
            <v>3458126.9</v>
          </cell>
          <cell r="CV572">
            <v>0</v>
          </cell>
          <cell r="CW572">
            <v>3648473.5</v>
          </cell>
          <cell r="CX572">
            <v>3648473.5</v>
          </cell>
          <cell r="CY572">
            <v>3543187.7</v>
          </cell>
          <cell r="CZ572">
            <v>3748589.5</v>
          </cell>
          <cell r="DB572">
            <v>3395019.1</v>
          </cell>
          <cell r="DC572">
            <v>1471286.4</v>
          </cell>
          <cell r="DD572">
            <v>3748589.5</v>
          </cell>
          <cell r="DF572">
            <v>1522986.9</v>
          </cell>
          <cell r="DG572">
            <v>1471286.4</v>
          </cell>
          <cell r="DJ572">
            <v>1522986.9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V572">
            <v>0</v>
          </cell>
          <cell r="FW572">
            <v>0</v>
          </cell>
          <cell r="GH572">
            <v>0</v>
          </cell>
          <cell r="GU572">
            <v>0</v>
          </cell>
          <cell r="GV572">
            <v>0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L573">
            <v>0</v>
          </cell>
          <cell r="BO573">
            <v>0</v>
          </cell>
          <cell r="BP573">
            <v>0</v>
          </cell>
          <cell r="BQ573">
            <v>0</v>
          </cell>
          <cell r="BT573">
            <v>0</v>
          </cell>
          <cell r="BU573">
            <v>0</v>
          </cell>
          <cell r="BV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V573">
            <v>0</v>
          </cell>
          <cell r="FW573">
            <v>0</v>
          </cell>
          <cell r="GH573">
            <v>0</v>
          </cell>
          <cell r="GU573">
            <v>0</v>
          </cell>
          <cell r="GV573">
            <v>0</v>
          </cell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543294.69999999995</v>
          </cell>
          <cell r="AY574">
            <v>756172.10000000009</v>
          </cell>
          <cell r="AZ574">
            <v>743766</v>
          </cell>
          <cell r="BA574">
            <v>627620.39999999991</v>
          </cell>
          <cell r="BB574">
            <v>543294.69999999995</v>
          </cell>
          <cell r="BC574">
            <v>756172.10000000009</v>
          </cell>
          <cell r="BD574">
            <v>743766</v>
          </cell>
          <cell r="BE574">
            <v>627620.39999999991</v>
          </cell>
          <cell r="BF574">
            <v>153159.6</v>
          </cell>
          <cell r="BG574">
            <v>150590.90000000002</v>
          </cell>
          <cell r="BH574">
            <v>151964.5</v>
          </cell>
          <cell r="BI574">
            <v>161996.9</v>
          </cell>
          <cell r="BJ574">
            <v>155288.70000000001</v>
          </cell>
          <cell r="BK574">
            <v>0</v>
          </cell>
          <cell r="BL574">
            <v>442155.5</v>
          </cell>
          <cell r="BM574">
            <v>281875.10000000003</v>
          </cell>
          <cell r="BN574">
            <v>144242.29999999999</v>
          </cell>
          <cell r="BO574">
            <v>293526.09999999998</v>
          </cell>
          <cell r="BP574">
            <v>442155.5</v>
          </cell>
          <cell r="BQ574">
            <v>145282.80000000002</v>
          </cell>
          <cell r="BR574">
            <v>144242.29999999999</v>
          </cell>
          <cell r="BS574">
            <v>293526.09999999998</v>
          </cell>
          <cell r="BT574">
            <v>137071.9</v>
          </cell>
          <cell r="BU574">
            <v>240852.09999999998</v>
          </cell>
          <cell r="BV574">
            <v>239280.7</v>
          </cell>
          <cell r="BX574">
            <v>137071.9</v>
          </cell>
          <cell r="BY574">
            <v>240852.09999999998</v>
          </cell>
          <cell r="BZ574">
            <v>239280.7</v>
          </cell>
          <cell r="CA574">
            <v>336922.1</v>
          </cell>
          <cell r="CB574">
            <v>234778.69999999998</v>
          </cell>
          <cell r="CC574">
            <v>211831.80000000002</v>
          </cell>
          <cell r="CD574">
            <v>234778.69999999998</v>
          </cell>
          <cell r="CE574">
            <v>336922.1</v>
          </cell>
          <cell r="CF574">
            <v>343724.7</v>
          </cell>
          <cell r="CG574">
            <v>429166</v>
          </cell>
          <cell r="CH574">
            <v>429135</v>
          </cell>
          <cell r="CI574">
            <v>429277.19999999995</v>
          </cell>
          <cell r="CJ574">
            <v>439437.3</v>
          </cell>
          <cell r="CK574">
            <v>430206.60000000003</v>
          </cell>
          <cell r="CL574">
            <v>0</v>
          </cell>
          <cell r="CM574">
            <v>14432.5</v>
          </cell>
          <cell r="CN574">
            <v>17119.2</v>
          </cell>
          <cell r="CO574">
            <v>0</v>
          </cell>
          <cell r="CP574">
            <v>0</v>
          </cell>
          <cell r="CQ574">
            <v>14432.5</v>
          </cell>
          <cell r="CR574">
            <v>17119.2</v>
          </cell>
          <cell r="CS574">
            <v>0</v>
          </cell>
          <cell r="CT574">
            <v>547793.6</v>
          </cell>
          <cell r="CU574">
            <v>461578.7</v>
          </cell>
          <cell r="CV574">
            <v>0</v>
          </cell>
          <cell r="CW574">
            <v>462355.3</v>
          </cell>
          <cell r="CX574">
            <v>547793.6</v>
          </cell>
          <cell r="CY574">
            <v>0</v>
          </cell>
          <cell r="CZ574">
            <v>0</v>
          </cell>
          <cell r="DB574">
            <v>84409.1</v>
          </cell>
          <cell r="DC574">
            <v>138850.4</v>
          </cell>
          <cell r="DD574">
            <v>0</v>
          </cell>
          <cell r="DG574">
            <v>138850.4</v>
          </cell>
          <cell r="FJ574">
            <v>0</v>
          </cell>
          <cell r="FK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V574">
            <v>0</v>
          </cell>
          <cell r="FW574">
            <v>0</v>
          </cell>
          <cell r="GV574">
            <v>0</v>
          </cell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1290629.8</v>
          </cell>
          <cell r="AY575">
            <v>1288813.9999999998</v>
          </cell>
          <cell r="AZ575">
            <v>1290951.5999999999</v>
          </cell>
          <cell r="BA575">
            <v>1393653</v>
          </cell>
          <cell r="BB575">
            <v>1290629.8</v>
          </cell>
          <cell r="BC575">
            <v>1288813.9999999998</v>
          </cell>
          <cell r="BD575">
            <v>1290951.5999999999</v>
          </cell>
          <cell r="BE575">
            <v>1393653</v>
          </cell>
          <cell r="BF575">
            <v>1389025.6</v>
          </cell>
          <cell r="BG575">
            <v>1388238.2</v>
          </cell>
          <cell r="BH575">
            <v>1342511.1</v>
          </cell>
          <cell r="BI575">
            <v>1365137.8</v>
          </cell>
          <cell r="BJ575">
            <v>1370065.0999999999</v>
          </cell>
          <cell r="BK575">
            <v>0</v>
          </cell>
          <cell r="BL575">
            <v>1340560.2</v>
          </cell>
          <cell r="BM575">
            <v>1351608.4</v>
          </cell>
          <cell r="BN575">
            <v>1580311.1300000001</v>
          </cell>
          <cell r="BO575">
            <v>1819662.8999999997</v>
          </cell>
          <cell r="BP575">
            <v>1340560.2</v>
          </cell>
          <cell r="BQ575">
            <v>1758040.9</v>
          </cell>
          <cell r="BR575">
            <v>1580311.1300000001</v>
          </cell>
          <cell r="BS575">
            <v>1819662.8999999997</v>
          </cell>
          <cell r="BT575">
            <v>1595111.3</v>
          </cell>
          <cell r="BU575">
            <v>1352782</v>
          </cell>
          <cell r="BV575">
            <v>1365908.4000000001</v>
          </cell>
          <cell r="BX575">
            <v>1595111.3</v>
          </cell>
          <cell r="BY575">
            <v>1352782</v>
          </cell>
          <cell r="BZ575">
            <v>1365908.4000000001</v>
          </cell>
          <cell r="CA575">
            <v>1296269.3</v>
          </cell>
          <cell r="CB575">
            <v>1402759</v>
          </cell>
          <cell r="CC575">
            <v>1377278.7</v>
          </cell>
          <cell r="CD575">
            <v>1402759</v>
          </cell>
          <cell r="CE575">
            <v>1296269.3</v>
          </cell>
          <cell r="CF575">
            <v>1286965</v>
          </cell>
          <cell r="CG575">
            <v>1180263.7</v>
          </cell>
          <cell r="CH575">
            <v>1184734.9000000001</v>
          </cell>
          <cell r="CI575">
            <v>1174338.1000000001</v>
          </cell>
          <cell r="CJ575">
            <v>1190238.8</v>
          </cell>
          <cell r="CK575">
            <v>1188623.7999999998</v>
          </cell>
          <cell r="CL575">
            <v>0</v>
          </cell>
          <cell r="CM575">
            <v>451819.6</v>
          </cell>
          <cell r="CN575">
            <v>453240.7</v>
          </cell>
          <cell r="CO575">
            <v>0</v>
          </cell>
          <cell r="CP575">
            <v>0</v>
          </cell>
          <cell r="CQ575">
            <v>451819.6</v>
          </cell>
          <cell r="CR575">
            <v>453240.7</v>
          </cell>
          <cell r="CS575">
            <v>0</v>
          </cell>
          <cell r="CT575">
            <v>855715.3</v>
          </cell>
          <cell r="CU575">
            <v>860773.79999999993</v>
          </cell>
          <cell r="CV575">
            <v>0</v>
          </cell>
          <cell r="CW575">
            <v>856840.79999999993</v>
          </cell>
          <cell r="CX575">
            <v>855715.3</v>
          </cell>
          <cell r="CY575">
            <v>527973.69999999995</v>
          </cell>
          <cell r="CZ575">
            <v>521029</v>
          </cell>
          <cell r="DB575">
            <v>0</v>
          </cell>
          <cell r="DC575">
            <v>2058593.3</v>
          </cell>
          <cell r="DD575">
            <v>521029</v>
          </cell>
          <cell r="DG575">
            <v>2058593.3</v>
          </cell>
          <cell r="FJ575">
            <v>0</v>
          </cell>
          <cell r="FK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V575">
            <v>0</v>
          </cell>
          <cell r="FW575">
            <v>0</v>
          </cell>
          <cell r="GV575">
            <v>0</v>
          </cell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4540069.9999999991</v>
          </cell>
          <cell r="AY576">
            <v>4811801.8999999994</v>
          </cell>
          <cell r="AZ576">
            <v>5164319</v>
          </cell>
          <cell r="BA576">
            <v>5966090.6000000006</v>
          </cell>
          <cell r="BB576">
            <v>4540069.9999999991</v>
          </cell>
          <cell r="BC576">
            <v>4811801.8999999994</v>
          </cell>
          <cell r="BD576">
            <v>5164319</v>
          </cell>
          <cell r="BE576">
            <v>5966090.6000000006</v>
          </cell>
          <cell r="BF576">
            <v>6180306.7999999998</v>
          </cell>
          <cell r="BG576">
            <v>5966624.5999999996</v>
          </cell>
          <cell r="BH576">
            <v>5561375.7999999998</v>
          </cell>
          <cell r="BI576">
            <v>4932035.9000000004</v>
          </cell>
          <cell r="BJ576">
            <v>4804214.5000000009</v>
          </cell>
          <cell r="BK576">
            <v>0</v>
          </cell>
          <cell r="BL576">
            <v>4830793.7</v>
          </cell>
          <cell r="BM576">
            <v>4735214.4000000004</v>
          </cell>
          <cell r="BN576">
            <v>4780350.3</v>
          </cell>
          <cell r="BO576">
            <v>4307999.1999999993</v>
          </cell>
          <cell r="BP576">
            <v>4830793.7</v>
          </cell>
          <cell r="BQ576">
            <v>4057530.6</v>
          </cell>
          <cell r="BR576">
            <v>4780350.3</v>
          </cell>
          <cell r="BS576">
            <v>4307999.1999999993</v>
          </cell>
          <cell r="BT576">
            <v>3055813.4</v>
          </cell>
          <cell r="BU576">
            <v>2857264.4</v>
          </cell>
          <cell r="BV576">
            <v>2361848.5</v>
          </cell>
          <cell r="BX576">
            <v>3055813.4</v>
          </cell>
          <cell r="BY576">
            <v>2857264.4</v>
          </cell>
          <cell r="BZ576">
            <v>2361848.5</v>
          </cell>
          <cell r="CA576">
            <v>2230817.1</v>
          </cell>
          <cell r="CB576">
            <v>2100729.4</v>
          </cell>
          <cell r="CC576">
            <v>2214319</v>
          </cell>
          <cell r="CD576">
            <v>2100729.4</v>
          </cell>
          <cell r="CE576">
            <v>2230817.1</v>
          </cell>
          <cell r="CF576">
            <v>2300757.2999999998</v>
          </cell>
          <cell r="CG576">
            <v>2022077.6</v>
          </cell>
          <cell r="CH576">
            <v>1967581.5</v>
          </cell>
          <cell r="CI576">
            <v>2782240.8</v>
          </cell>
          <cell r="CJ576">
            <v>2792338.2</v>
          </cell>
          <cell r="CK576">
            <v>2574807.7000000002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2933268.3</v>
          </cell>
          <cell r="CU576">
            <v>3015926.8</v>
          </cell>
          <cell r="CV576">
            <v>0</v>
          </cell>
          <cell r="CW576">
            <v>3215913.6</v>
          </cell>
          <cell r="CX576">
            <v>2933268.3</v>
          </cell>
          <cell r="CY576">
            <v>0</v>
          </cell>
          <cell r="CZ576">
            <v>0</v>
          </cell>
          <cell r="DB576">
            <v>0</v>
          </cell>
          <cell r="DC576">
            <v>931552</v>
          </cell>
          <cell r="DD576">
            <v>0</v>
          </cell>
          <cell r="DG576">
            <v>931552</v>
          </cell>
          <cell r="FJ576">
            <v>0</v>
          </cell>
          <cell r="FK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V576">
            <v>0</v>
          </cell>
          <cell r="FW576">
            <v>0</v>
          </cell>
          <cell r="GV576">
            <v>0</v>
          </cell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282992.40000000002</v>
          </cell>
          <cell r="AY577">
            <v>66199.5</v>
          </cell>
          <cell r="AZ577">
            <v>41479.9</v>
          </cell>
          <cell r="BA577">
            <v>32742.1</v>
          </cell>
          <cell r="BB577">
            <v>282992.40000000002</v>
          </cell>
          <cell r="BC577">
            <v>66199.5</v>
          </cell>
          <cell r="BD577">
            <v>41479.9</v>
          </cell>
          <cell r="BE577">
            <v>32742.1</v>
          </cell>
          <cell r="BF577">
            <v>501816.4</v>
          </cell>
          <cell r="BG577">
            <v>471778</v>
          </cell>
          <cell r="BH577">
            <v>464350.1</v>
          </cell>
          <cell r="BI577">
            <v>371073.9</v>
          </cell>
          <cell r="BJ577">
            <v>348801.8</v>
          </cell>
          <cell r="BK577">
            <v>0</v>
          </cell>
          <cell r="BL577">
            <v>15491.3</v>
          </cell>
          <cell r="BM577">
            <v>208338.6</v>
          </cell>
          <cell r="BN577">
            <v>19383.3</v>
          </cell>
          <cell r="BO577">
            <v>10110.700000000001</v>
          </cell>
          <cell r="BP577">
            <v>15491.3</v>
          </cell>
          <cell r="BQ577">
            <v>13955.3</v>
          </cell>
          <cell r="BR577">
            <v>19383.3</v>
          </cell>
          <cell r="BS577">
            <v>10110.700000000001</v>
          </cell>
          <cell r="BT577">
            <v>272973.59999999998</v>
          </cell>
          <cell r="BU577">
            <v>259624.7</v>
          </cell>
          <cell r="BV577">
            <v>256067.1</v>
          </cell>
          <cell r="BX577">
            <v>272973.59999999998</v>
          </cell>
          <cell r="BY577">
            <v>259624.7</v>
          </cell>
          <cell r="BZ577">
            <v>256067.1</v>
          </cell>
          <cell r="CA577">
            <v>250520.8</v>
          </cell>
          <cell r="CB577">
            <v>248444.6</v>
          </cell>
          <cell r="CC577">
            <v>246113.8</v>
          </cell>
          <cell r="CD577">
            <v>248444.6</v>
          </cell>
          <cell r="CE577">
            <v>250520.8</v>
          </cell>
          <cell r="CF577">
            <v>223042.1</v>
          </cell>
          <cell r="CG577">
            <v>234642.2</v>
          </cell>
          <cell r="CH577">
            <v>234978.2</v>
          </cell>
          <cell r="CI577">
            <v>217370.8</v>
          </cell>
          <cell r="CJ577">
            <v>213004.6</v>
          </cell>
          <cell r="CK577">
            <v>214454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164221.70000000001</v>
          </cell>
          <cell r="CU577">
            <v>267094.40000000002</v>
          </cell>
          <cell r="CV577">
            <v>0</v>
          </cell>
          <cell r="CW577">
            <v>280085.59999999998</v>
          </cell>
          <cell r="CX577">
            <v>164221.70000000001</v>
          </cell>
          <cell r="CY577">
            <v>0</v>
          </cell>
          <cell r="CZ577">
            <v>0</v>
          </cell>
          <cell r="DB577">
            <v>0</v>
          </cell>
          <cell r="DC577">
            <v>87505.2</v>
          </cell>
          <cell r="DD577">
            <v>0</v>
          </cell>
          <cell r="DG577">
            <v>87505.2</v>
          </cell>
          <cell r="FJ577">
            <v>0</v>
          </cell>
          <cell r="FK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V577">
            <v>0</v>
          </cell>
          <cell r="FW577">
            <v>0</v>
          </cell>
          <cell r="GV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L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T578">
            <v>0</v>
          </cell>
          <cell r="BU578">
            <v>0</v>
          </cell>
          <cell r="BV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L578">
            <v>0</v>
          </cell>
          <cell r="CM578">
            <v>0</v>
          </cell>
          <cell r="CN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C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V578">
            <v>0</v>
          </cell>
          <cell r="FW578">
            <v>0</v>
          </cell>
          <cell r="GH578">
            <v>0</v>
          </cell>
          <cell r="GU578">
            <v>0</v>
          </cell>
          <cell r="GV578">
            <v>0</v>
          </cell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38000</v>
          </cell>
          <cell r="BO579">
            <v>6658.9</v>
          </cell>
          <cell r="BP579">
            <v>0</v>
          </cell>
          <cell r="BQ579">
            <v>25467.5</v>
          </cell>
          <cell r="BR579">
            <v>38000</v>
          </cell>
          <cell r="BS579">
            <v>6658.9</v>
          </cell>
          <cell r="BT579">
            <v>43489</v>
          </cell>
          <cell r="BU579">
            <v>43588.2</v>
          </cell>
          <cell r="BV579">
            <v>50686.9</v>
          </cell>
          <cell r="BX579">
            <v>43489</v>
          </cell>
          <cell r="BY579">
            <v>43588.2</v>
          </cell>
          <cell r="BZ579">
            <v>50686.9</v>
          </cell>
          <cell r="CA579">
            <v>50687.4</v>
          </cell>
          <cell r="CB579">
            <v>50687.4</v>
          </cell>
          <cell r="CC579">
            <v>50588.2</v>
          </cell>
          <cell r="CD579">
            <v>50687.4</v>
          </cell>
          <cell r="CE579">
            <v>50687.4</v>
          </cell>
          <cell r="CF579">
            <v>50687.4</v>
          </cell>
          <cell r="CG579">
            <v>50489</v>
          </cell>
          <cell r="CH579">
            <v>50489</v>
          </cell>
          <cell r="CI579">
            <v>50489</v>
          </cell>
          <cell r="CJ579">
            <v>50489</v>
          </cell>
          <cell r="CK579">
            <v>50489</v>
          </cell>
          <cell r="CL579">
            <v>59473.2</v>
          </cell>
          <cell r="CM579">
            <v>60840.1</v>
          </cell>
          <cell r="CN579">
            <v>57277.4</v>
          </cell>
          <cell r="CO579">
            <v>0</v>
          </cell>
          <cell r="CP579">
            <v>59473.2</v>
          </cell>
          <cell r="CQ579">
            <v>60840.1</v>
          </cell>
          <cell r="CR579">
            <v>57277.4</v>
          </cell>
          <cell r="CS579">
            <v>0</v>
          </cell>
          <cell r="CT579">
            <v>105386.1</v>
          </cell>
          <cell r="CU579">
            <v>103103.1</v>
          </cell>
          <cell r="CV579">
            <v>0</v>
          </cell>
          <cell r="CW579">
            <v>111249.4</v>
          </cell>
          <cell r="CX579">
            <v>105386.1</v>
          </cell>
          <cell r="CY579">
            <v>157763.30000000002</v>
          </cell>
          <cell r="CZ579">
            <v>100150.09999999999</v>
          </cell>
          <cell r="DB579">
            <v>120715.1</v>
          </cell>
          <cell r="DC579">
            <v>102503.4</v>
          </cell>
          <cell r="DD579">
            <v>100150.09999999999</v>
          </cell>
          <cell r="DG579">
            <v>102503.4</v>
          </cell>
          <cell r="FJ579">
            <v>0</v>
          </cell>
          <cell r="FK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V579">
            <v>0</v>
          </cell>
          <cell r="FW579">
            <v>0</v>
          </cell>
          <cell r="GV579">
            <v>0</v>
          </cell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Q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21866.3</v>
          </cell>
          <cell r="BM580">
            <v>0</v>
          </cell>
          <cell r="BN580">
            <v>0</v>
          </cell>
          <cell r="BO580">
            <v>186819.1</v>
          </cell>
          <cell r="BP580">
            <v>21866.3</v>
          </cell>
          <cell r="BQ580">
            <v>14826.1</v>
          </cell>
          <cell r="BR580">
            <v>0</v>
          </cell>
          <cell r="BS580">
            <v>186819.1</v>
          </cell>
          <cell r="BT580">
            <v>0</v>
          </cell>
          <cell r="BU580">
            <v>0</v>
          </cell>
          <cell r="BV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1836</v>
          </cell>
          <cell r="CR580">
            <v>0</v>
          </cell>
          <cell r="CS580">
            <v>2491.5</v>
          </cell>
          <cell r="CT580">
            <v>1151.8</v>
          </cell>
          <cell r="CU580">
            <v>1836</v>
          </cell>
          <cell r="CV580">
            <v>0</v>
          </cell>
          <cell r="CW580">
            <v>2491.5</v>
          </cell>
          <cell r="CX580">
            <v>0</v>
          </cell>
          <cell r="CY580">
            <v>0</v>
          </cell>
          <cell r="CZ580">
            <v>0</v>
          </cell>
          <cell r="DB580">
            <v>0</v>
          </cell>
          <cell r="DC580">
            <v>9956.4</v>
          </cell>
          <cell r="DD580">
            <v>0</v>
          </cell>
          <cell r="DG580">
            <v>9956.4</v>
          </cell>
          <cell r="FJ580">
            <v>0</v>
          </cell>
          <cell r="FK580">
            <v>0</v>
          </cell>
          <cell r="GV580">
            <v>0</v>
          </cell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CT581">
            <v>0</v>
          </cell>
          <cell r="DC581">
            <v>0</v>
          </cell>
          <cell r="FJ581">
            <v>0</v>
          </cell>
          <cell r="FK581">
            <v>0</v>
          </cell>
          <cell r="GV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H582">
            <v>0</v>
          </cell>
          <cell r="CT582">
            <v>0</v>
          </cell>
          <cell r="FJ582">
            <v>0</v>
          </cell>
          <cell r="FK582">
            <v>0</v>
          </cell>
        </row>
        <row r="583">
          <cell r="H583" t="str">
            <v>ESTADO DE RESULTADOS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L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T583">
            <v>0</v>
          </cell>
          <cell r="BU583">
            <v>0</v>
          </cell>
          <cell r="BV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V583">
            <v>0</v>
          </cell>
          <cell r="FW583">
            <v>0</v>
          </cell>
          <cell r="GH583">
            <v>0</v>
          </cell>
          <cell r="GU583">
            <v>0</v>
          </cell>
          <cell r="GV583">
            <v>0</v>
          </cell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L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T584">
            <v>0</v>
          </cell>
          <cell r="BU584">
            <v>0</v>
          </cell>
          <cell r="BV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V584">
            <v>0</v>
          </cell>
          <cell r="FW584">
            <v>0</v>
          </cell>
          <cell r="GH584">
            <v>0</v>
          </cell>
          <cell r="GU584">
            <v>0</v>
          </cell>
          <cell r="GV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L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T585">
            <v>0</v>
          </cell>
          <cell r="BU585">
            <v>0</v>
          </cell>
          <cell r="BV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V585">
            <v>0</v>
          </cell>
          <cell r="FW585">
            <v>0</v>
          </cell>
          <cell r="GH585">
            <v>0</v>
          </cell>
          <cell r="GU585">
            <v>0</v>
          </cell>
          <cell r="GV585">
            <v>0</v>
          </cell>
        </row>
        <row r="586"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L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T586">
            <v>0</v>
          </cell>
          <cell r="BU586">
            <v>0</v>
          </cell>
          <cell r="BV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V586">
            <v>0</v>
          </cell>
          <cell r="FW586">
            <v>0</v>
          </cell>
          <cell r="GH586">
            <v>0</v>
          </cell>
          <cell r="GU586">
            <v>0</v>
          </cell>
          <cell r="GV586">
            <v>0</v>
          </cell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2314.1999999999998</v>
          </cell>
          <cell r="AY587">
            <v>0</v>
          </cell>
          <cell r="AZ587">
            <v>128153.4</v>
          </cell>
          <cell r="BA587">
            <v>102407.4</v>
          </cell>
          <cell r="BB587">
            <v>2314.1999999999998</v>
          </cell>
          <cell r="BC587">
            <v>717.6</v>
          </cell>
          <cell r="BD587">
            <v>128153.4</v>
          </cell>
          <cell r="BE587">
            <v>102407.4</v>
          </cell>
          <cell r="BF587">
            <v>99388</v>
          </cell>
          <cell r="BG587">
            <v>96617.08</v>
          </cell>
          <cell r="BH587">
            <v>68573.7</v>
          </cell>
          <cell r="BI587">
            <v>65231.7</v>
          </cell>
          <cell r="BJ587">
            <v>59556.800000000003</v>
          </cell>
          <cell r="BK587">
            <v>34706.699999999997</v>
          </cell>
          <cell r="BL587">
            <v>372</v>
          </cell>
          <cell r="BM587">
            <v>26301</v>
          </cell>
          <cell r="BN587">
            <v>147094.9</v>
          </cell>
          <cell r="BO587">
            <v>118807.9</v>
          </cell>
          <cell r="BP587">
            <v>372</v>
          </cell>
          <cell r="BQ587">
            <v>90709.6</v>
          </cell>
          <cell r="BR587">
            <v>147094.9</v>
          </cell>
          <cell r="BS587">
            <v>118807.9</v>
          </cell>
          <cell r="BT587">
            <v>61986.7</v>
          </cell>
          <cell r="BU587">
            <v>60928.800000000003</v>
          </cell>
          <cell r="BV587">
            <v>34776.6</v>
          </cell>
          <cell r="BX587">
            <v>61986.7</v>
          </cell>
          <cell r="BY587">
            <v>60928.800000000003</v>
          </cell>
          <cell r="BZ587">
            <v>34776.6</v>
          </cell>
          <cell r="CA587">
            <v>771.4</v>
          </cell>
          <cell r="CB587">
            <v>33019.300000000003</v>
          </cell>
          <cell r="CC587">
            <v>26647.200000000001</v>
          </cell>
          <cell r="CD587">
            <v>2891.4</v>
          </cell>
          <cell r="CE587">
            <v>771.4</v>
          </cell>
          <cell r="CF587">
            <v>105156.1</v>
          </cell>
          <cell r="CG587">
            <v>80371.7</v>
          </cell>
          <cell r="CH587">
            <v>79308</v>
          </cell>
          <cell r="CI587">
            <v>79197.2</v>
          </cell>
          <cell r="CJ587">
            <v>54627.3</v>
          </cell>
          <cell r="CK587">
            <v>53458</v>
          </cell>
          <cell r="CL587">
            <v>1314.8</v>
          </cell>
          <cell r="CM587">
            <v>345.7</v>
          </cell>
          <cell r="CN587">
            <v>105176.4</v>
          </cell>
          <cell r="CO587">
            <v>78672.399999999994</v>
          </cell>
          <cell r="CP587">
            <v>1314.8</v>
          </cell>
          <cell r="CQ587">
            <v>345.7</v>
          </cell>
          <cell r="CR587">
            <v>105176.4</v>
          </cell>
          <cell r="CS587">
            <v>78672.399999999994</v>
          </cell>
          <cell r="CT587">
            <v>77513.899999999994</v>
          </cell>
          <cell r="CU587">
            <v>76241.600000000006</v>
          </cell>
          <cell r="CV587">
            <v>53985.7</v>
          </cell>
          <cell r="CW587">
            <v>52296.2</v>
          </cell>
          <cell r="CX587">
            <v>51630.5</v>
          </cell>
          <cell r="CY587">
            <v>28130.400000000001</v>
          </cell>
          <cell r="CZ587">
            <v>26643.200000000001</v>
          </cell>
          <cell r="DA587">
            <v>23169.9</v>
          </cell>
          <cell r="DB587">
            <v>2962.2</v>
          </cell>
          <cell r="DC587">
            <v>1575.2</v>
          </cell>
          <cell r="DD587">
            <v>102285.5</v>
          </cell>
          <cell r="DE587">
            <v>38519.599999999999</v>
          </cell>
          <cell r="DF587">
            <v>38229.1</v>
          </cell>
          <cell r="DG587">
            <v>36076.199999999997</v>
          </cell>
          <cell r="DH587">
            <v>26066.1</v>
          </cell>
          <cell r="DI587">
            <v>29409.7</v>
          </cell>
          <cell r="DJ587">
            <v>24922.3</v>
          </cell>
          <cell r="DK587">
            <v>14747.5</v>
          </cell>
          <cell r="DL587">
            <v>15575.5</v>
          </cell>
          <cell r="DM587">
            <v>14696.6</v>
          </cell>
          <cell r="DN587">
            <v>1903.8</v>
          </cell>
          <cell r="DO587">
            <v>549.20000000000005</v>
          </cell>
          <cell r="DP587">
            <v>25548.9</v>
          </cell>
          <cell r="DQ587">
            <v>19367.7</v>
          </cell>
          <cell r="DR587">
            <v>18434.099999999999</v>
          </cell>
          <cell r="DS587">
            <v>17522.5</v>
          </cell>
          <cell r="DT587">
            <v>11886.3</v>
          </cell>
          <cell r="DU587">
            <v>11523.4</v>
          </cell>
          <cell r="DV587">
            <v>11460.9</v>
          </cell>
          <cell r="DW587">
            <v>6675.7</v>
          </cell>
          <cell r="DX587">
            <v>6613.6</v>
          </cell>
          <cell r="DY587">
            <v>6570.1</v>
          </cell>
          <cell r="DZ587">
            <v>64.7</v>
          </cell>
          <cell r="EA587">
            <v>28.6</v>
          </cell>
          <cell r="EB587">
            <v>23837.8</v>
          </cell>
          <cell r="EC587">
            <v>18245.400000000001</v>
          </cell>
          <cell r="ED587">
            <v>18225.7</v>
          </cell>
          <cell r="EE587">
            <v>18188.400000000001</v>
          </cell>
          <cell r="EF587">
            <v>12831.9</v>
          </cell>
          <cell r="EG587">
            <v>12791.4</v>
          </cell>
          <cell r="EH587">
            <v>9291.2000000000007</v>
          </cell>
          <cell r="EI587">
            <v>9265.4</v>
          </cell>
          <cell r="EJ587">
            <v>8841.7000000000007</v>
          </cell>
          <cell r="EK587">
            <v>5657.9</v>
          </cell>
          <cell r="EL587">
            <v>2329.6999999999998</v>
          </cell>
          <cell r="EM587">
            <v>2016.1</v>
          </cell>
          <cell r="EN587">
            <v>19654.8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2336.9</v>
          </cell>
          <cell r="ET587">
            <v>0</v>
          </cell>
          <cell r="EU587">
            <v>0</v>
          </cell>
          <cell r="EV587">
            <v>16013.3</v>
          </cell>
          <cell r="EW587">
            <v>2336.9</v>
          </cell>
          <cell r="EX587">
            <v>0</v>
          </cell>
          <cell r="EY587">
            <v>0</v>
          </cell>
          <cell r="EZ587">
            <v>16013.3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V587">
            <v>0</v>
          </cell>
          <cell r="FW587">
            <v>0</v>
          </cell>
          <cell r="GH587">
            <v>0</v>
          </cell>
          <cell r="GU587">
            <v>0</v>
          </cell>
          <cell r="GV587">
            <v>0</v>
          </cell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-123.4</v>
          </cell>
          <cell r="AY588">
            <v>0</v>
          </cell>
          <cell r="AZ588">
            <v>177008.5</v>
          </cell>
          <cell r="BA588">
            <v>169215.5</v>
          </cell>
          <cell r="BB588">
            <v>-123.4</v>
          </cell>
          <cell r="BC588">
            <v>-72.3</v>
          </cell>
          <cell r="BD588">
            <v>177008.5</v>
          </cell>
          <cell r="BE588">
            <v>169215.5</v>
          </cell>
          <cell r="BF588">
            <v>169215.5</v>
          </cell>
          <cell r="BG588">
            <v>163228</v>
          </cell>
          <cell r="BH588">
            <v>160973.4</v>
          </cell>
          <cell r="BI588">
            <v>157789.70000000001</v>
          </cell>
          <cell r="BJ588">
            <v>116604.2</v>
          </cell>
          <cell r="BK588">
            <v>91210.9</v>
          </cell>
          <cell r="BL588">
            <v>91210.9</v>
          </cell>
          <cell r="BM588">
            <v>91210.9</v>
          </cell>
          <cell r="BN588">
            <v>16461.5</v>
          </cell>
          <cell r="BO588">
            <v>14698.8</v>
          </cell>
          <cell r="BP588">
            <v>91210.9</v>
          </cell>
          <cell r="BQ588">
            <v>13944.5</v>
          </cell>
          <cell r="BR588">
            <v>16461.5</v>
          </cell>
          <cell r="BS588">
            <v>14698.8</v>
          </cell>
          <cell r="BT588">
            <v>13883.6</v>
          </cell>
          <cell r="BU588">
            <v>13729.7</v>
          </cell>
          <cell r="BV588">
            <v>168.6</v>
          </cell>
          <cell r="BX588">
            <v>13883.6</v>
          </cell>
          <cell r="BY588">
            <v>13729.7</v>
          </cell>
          <cell r="BZ588">
            <v>168.6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-66.7</v>
          </cell>
          <cell r="CG588">
            <v>-100.2</v>
          </cell>
          <cell r="CH588">
            <v>-100.2</v>
          </cell>
          <cell r="CI588">
            <v>-12.4</v>
          </cell>
          <cell r="CJ588">
            <v>-68.5</v>
          </cell>
          <cell r="CK588">
            <v>-301.3</v>
          </cell>
          <cell r="CL588">
            <v>-253.2</v>
          </cell>
          <cell r="CM588">
            <v>-218.7</v>
          </cell>
          <cell r="CN588">
            <v>-1273.0999999999999</v>
          </cell>
          <cell r="CO588">
            <v>-4654.7</v>
          </cell>
          <cell r="CP588">
            <v>-253.2</v>
          </cell>
          <cell r="CQ588">
            <v>-218.7</v>
          </cell>
          <cell r="CR588">
            <v>-1273.0999999999999</v>
          </cell>
          <cell r="CS588">
            <v>-4654.7</v>
          </cell>
          <cell r="CT588">
            <v>-4654.7</v>
          </cell>
          <cell r="CU588">
            <v>-4654.7</v>
          </cell>
          <cell r="CV588">
            <v>590.1</v>
          </cell>
          <cell r="CW588">
            <v>590.1</v>
          </cell>
          <cell r="CX588">
            <v>590.1</v>
          </cell>
          <cell r="CY588">
            <v>590.1</v>
          </cell>
          <cell r="CZ588">
            <v>571.70000000000005</v>
          </cell>
          <cell r="DA588">
            <v>606.29999999999995</v>
          </cell>
          <cell r="DB588">
            <v>-103.4</v>
          </cell>
          <cell r="DC588">
            <v>-16.100000000000001</v>
          </cell>
          <cell r="DD588">
            <v>75929.100000000006</v>
          </cell>
          <cell r="DE588">
            <v>73739.5</v>
          </cell>
          <cell r="DF588">
            <v>72349.3</v>
          </cell>
          <cell r="DG588">
            <v>72097.899999999994</v>
          </cell>
          <cell r="DH588">
            <v>72101.5</v>
          </cell>
          <cell r="DI588">
            <v>72068.399999999994</v>
          </cell>
          <cell r="DJ588">
            <v>72060.399999999994</v>
          </cell>
          <cell r="DK588">
            <v>72068.600000000006</v>
          </cell>
          <cell r="DL588">
            <v>71897.7</v>
          </cell>
          <cell r="DM588">
            <v>70234.100000000006</v>
          </cell>
          <cell r="DN588">
            <v>62110</v>
          </cell>
          <cell r="DO588">
            <v>3.1</v>
          </cell>
          <cell r="DP588">
            <v>4400</v>
          </cell>
          <cell r="DQ588">
            <v>3949.1</v>
          </cell>
          <cell r="DR588">
            <v>3949.1</v>
          </cell>
          <cell r="DS588">
            <v>3949.1</v>
          </cell>
          <cell r="DT588">
            <v>3949.1</v>
          </cell>
          <cell r="DU588">
            <v>3945.3</v>
          </cell>
          <cell r="DV588">
            <v>3945.3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5208.6000000000004</v>
          </cell>
          <cell r="EC588">
            <v>6017</v>
          </cell>
          <cell r="ED588">
            <v>6017</v>
          </cell>
          <cell r="EE588">
            <v>6017</v>
          </cell>
          <cell r="EF588">
            <v>6017</v>
          </cell>
          <cell r="EG588">
            <v>6017</v>
          </cell>
          <cell r="EH588">
            <v>3875.6</v>
          </cell>
          <cell r="EI588">
            <v>3875.6</v>
          </cell>
          <cell r="EJ588">
            <v>3875.6</v>
          </cell>
          <cell r="EK588">
            <v>3875.6</v>
          </cell>
          <cell r="EL588">
            <v>130.19999999999999</v>
          </cell>
          <cell r="EM588">
            <v>130.19999999999999</v>
          </cell>
          <cell r="EN588">
            <v>31744.400000000001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145747.4</v>
          </cell>
          <cell r="EW588">
            <v>0</v>
          </cell>
          <cell r="EX588">
            <v>0</v>
          </cell>
          <cell r="EY588">
            <v>0</v>
          </cell>
          <cell r="EZ588">
            <v>145747.4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V588">
            <v>0</v>
          </cell>
          <cell r="FW588">
            <v>0</v>
          </cell>
          <cell r="GH588">
            <v>0</v>
          </cell>
          <cell r="GU588">
            <v>0</v>
          </cell>
          <cell r="GV588">
            <v>0</v>
          </cell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Q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I589">
            <v>0</v>
          </cell>
          <cell r="BO589">
            <v>0</v>
          </cell>
          <cell r="BP589">
            <v>0</v>
          </cell>
          <cell r="BQ589">
            <v>0</v>
          </cell>
          <cell r="BT589">
            <v>0</v>
          </cell>
          <cell r="BU589">
            <v>0</v>
          </cell>
          <cell r="BV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V589">
            <v>0</v>
          </cell>
          <cell r="FW589">
            <v>0</v>
          </cell>
          <cell r="GH589">
            <v>0</v>
          </cell>
          <cell r="GU589">
            <v>0</v>
          </cell>
          <cell r="GV589">
            <v>0</v>
          </cell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-330.2</v>
          </cell>
          <cell r="AY590">
            <v>0</v>
          </cell>
          <cell r="AZ590">
            <v>1843.7</v>
          </cell>
          <cell r="BA590">
            <v>4317</v>
          </cell>
          <cell r="BB590">
            <v>-330.2</v>
          </cell>
          <cell r="BC590">
            <v>-3368.6</v>
          </cell>
          <cell r="BD590">
            <v>1843.7</v>
          </cell>
          <cell r="BE590">
            <v>4317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3798.2</v>
          </cell>
          <cell r="BO590">
            <v>3798.2</v>
          </cell>
          <cell r="BP590">
            <v>0</v>
          </cell>
          <cell r="BQ590">
            <v>4301.3</v>
          </cell>
          <cell r="BR590">
            <v>3798.2</v>
          </cell>
          <cell r="BS590">
            <v>3798.2</v>
          </cell>
          <cell r="BT590">
            <v>3638.1</v>
          </cell>
          <cell r="BU590">
            <v>5520.8</v>
          </cell>
          <cell r="BV590">
            <v>19226</v>
          </cell>
          <cell r="BX590">
            <v>3638.1</v>
          </cell>
          <cell r="BY590">
            <v>5520.8</v>
          </cell>
          <cell r="BZ590">
            <v>19226</v>
          </cell>
          <cell r="CA590">
            <v>-919.6</v>
          </cell>
          <cell r="CB590">
            <v>8769.1</v>
          </cell>
          <cell r="CC590">
            <v>346.3</v>
          </cell>
          <cell r="CD590">
            <v>-3209.4</v>
          </cell>
          <cell r="CE590">
            <v>-919.6</v>
          </cell>
          <cell r="CF590">
            <v>9505</v>
          </cell>
          <cell r="CG590">
            <v>-7655.1</v>
          </cell>
          <cell r="CH590">
            <v>-6861.3</v>
          </cell>
          <cell r="CI590">
            <v>-3105.1</v>
          </cell>
          <cell r="CJ590">
            <v>-3418.6</v>
          </cell>
          <cell r="CK590">
            <v>-3486.9</v>
          </cell>
          <cell r="CL590">
            <v>-901.37</v>
          </cell>
          <cell r="CM590">
            <v>-3156.4</v>
          </cell>
          <cell r="CN590">
            <v>-7605.9</v>
          </cell>
          <cell r="CO590">
            <v>-193</v>
          </cell>
          <cell r="CP590">
            <v>-901.37</v>
          </cell>
          <cell r="CQ590">
            <v>-3156.4</v>
          </cell>
          <cell r="CR590">
            <v>-7605.9</v>
          </cell>
          <cell r="CS590">
            <v>-193</v>
          </cell>
          <cell r="CT590">
            <v>-370.7</v>
          </cell>
          <cell r="CU590">
            <v>-398</v>
          </cell>
          <cell r="CV590">
            <v>-394.4</v>
          </cell>
          <cell r="CW590">
            <v>-237.6</v>
          </cell>
          <cell r="CX590">
            <v>-433.9</v>
          </cell>
          <cell r="CY590">
            <v>-546.5</v>
          </cell>
          <cell r="CZ590">
            <v>290.3</v>
          </cell>
          <cell r="DA590">
            <v>397.1</v>
          </cell>
          <cell r="DB590">
            <v>68.3</v>
          </cell>
          <cell r="DC590">
            <v>263.3</v>
          </cell>
          <cell r="DD590">
            <v>4294.6000000000004</v>
          </cell>
          <cell r="DE590">
            <v>3931.7</v>
          </cell>
          <cell r="DF590">
            <v>3199.2</v>
          </cell>
          <cell r="DG590">
            <v>2526</v>
          </cell>
          <cell r="DH590">
            <v>1783.4</v>
          </cell>
          <cell r="DI590">
            <v>931.9</v>
          </cell>
          <cell r="DJ590">
            <v>818.5</v>
          </cell>
          <cell r="DK590">
            <v>847.4</v>
          </cell>
          <cell r="DL590">
            <v>2906.4</v>
          </cell>
          <cell r="DM590">
            <v>1052.0999999999999</v>
          </cell>
          <cell r="DN590">
            <v>0</v>
          </cell>
          <cell r="DO590">
            <v>0</v>
          </cell>
          <cell r="DP590">
            <v>183311.4</v>
          </cell>
          <cell r="DQ590">
            <v>183311.4</v>
          </cell>
          <cell r="DR590">
            <v>128980.2</v>
          </cell>
          <cell r="DS590">
            <v>978.2</v>
          </cell>
          <cell r="DT590">
            <v>978.2</v>
          </cell>
          <cell r="DU590">
            <v>978.2</v>
          </cell>
          <cell r="DV590">
            <v>978.2</v>
          </cell>
          <cell r="DW590">
            <v>978.2</v>
          </cell>
          <cell r="DX590">
            <v>98.1</v>
          </cell>
          <cell r="DY590">
            <v>98.1</v>
          </cell>
          <cell r="DZ590">
            <v>98.1</v>
          </cell>
          <cell r="EA590">
            <v>0</v>
          </cell>
          <cell r="EB590">
            <v>14364</v>
          </cell>
          <cell r="EC590">
            <v>9881</v>
          </cell>
          <cell r="ED590">
            <v>5531.5</v>
          </cell>
          <cell r="EE590">
            <v>5531.5</v>
          </cell>
          <cell r="EF590">
            <v>5531.5</v>
          </cell>
          <cell r="EG590">
            <v>5531.5</v>
          </cell>
          <cell r="EH590">
            <v>6328.8</v>
          </cell>
          <cell r="EI590">
            <v>6328.8</v>
          </cell>
          <cell r="EJ590">
            <v>6328.8</v>
          </cell>
          <cell r="EK590">
            <v>2220.5</v>
          </cell>
          <cell r="EL590">
            <v>0</v>
          </cell>
          <cell r="EM590">
            <v>0</v>
          </cell>
          <cell r="EN590">
            <v>6232.3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2317.4</v>
          </cell>
          <cell r="ET590">
            <v>0</v>
          </cell>
          <cell r="EU590">
            <v>0</v>
          </cell>
          <cell r="EV590">
            <v>2211.1999999999998</v>
          </cell>
          <cell r="EW590">
            <v>2317.4</v>
          </cell>
          <cell r="EX590">
            <v>0</v>
          </cell>
          <cell r="EY590">
            <v>0</v>
          </cell>
          <cell r="EZ590">
            <v>2211.1999999999998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V590">
            <v>0</v>
          </cell>
          <cell r="FW590">
            <v>0</v>
          </cell>
          <cell r="GH590">
            <v>0</v>
          </cell>
          <cell r="GU590">
            <v>0</v>
          </cell>
          <cell r="GV590">
            <v>0</v>
          </cell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143703.4</v>
          </cell>
          <cell r="BA591">
            <v>0</v>
          </cell>
          <cell r="BB591">
            <v>0</v>
          </cell>
          <cell r="BC591">
            <v>0</v>
          </cell>
          <cell r="BD591">
            <v>143703.4</v>
          </cell>
          <cell r="BE591">
            <v>106418.4</v>
          </cell>
          <cell r="BF591">
            <v>133595.6</v>
          </cell>
          <cell r="BG591">
            <v>133595.6</v>
          </cell>
          <cell r="BH591">
            <v>106418.4</v>
          </cell>
          <cell r="BI591">
            <v>106418.4</v>
          </cell>
          <cell r="BJ591">
            <v>106418.4</v>
          </cell>
          <cell r="BK591">
            <v>85047.7</v>
          </cell>
          <cell r="BL591">
            <v>0</v>
          </cell>
          <cell r="BM591">
            <v>85047.7</v>
          </cell>
          <cell r="BN591">
            <v>87757.43</v>
          </cell>
          <cell r="BO591">
            <v>74314.3</v>
          </cell>
          <cell r="BP591">
            <v>0</v>
          </cell>
          <cell r="BQ591">
            <v>74314.3</v>
          </cell>
          <cell r="BR591">
            <v>87757.43</v>
          </cell>
          <cell r="BS591">
            <v>74314.3</v>
          </cell>
          <cell r="BT591">
            <v>51100.800000000003</v>
          </cell>
          <cell r="BU591">
            <v>51100.800000000003</v>
          </cell>
          <cell r="BV591">
            <v>26031.5</v>
          </cell>
          <cell r="BX591">
            <v>51100.800000000003</v>
          </cell>
          <cell r="BY591">
            <v>51100.800000000003</v>
          </cell>
          <cell r="BZ591">
            <v>26031.5</v>
          </cell>
          <cell r="CA591">
            <v>0</v>
          </cell>
          <cell r="CB591">
            <v>26031.5</v>
          </cell>
          <cell r="CC591">
            <v>26031.5</v>
          </cell>
          <cell r="CD591">
            <v>0</v>
          </cell>
          <cell r="CE591">
            <v>0</v>
          </cell>
          <cell r="CF591">
            <v>38227</v>
          </cell>
          <cell r="CG591">
            <v>-6350.5</v>
          </cell>
          <cell r="CH591">
            <v>-6350.5</v>
          </cell>
          <cell r="CI591">
            <v>-6350.5</v>
          </cell>
          <cell r="CJ591">
            <v>-17923.400000000001</v>
          </cell>
          <cell r="CK591">
            <v>-17955.099999999999</v>
          </cell>
          <cell r="CL591">
            <v>0</v>
          </cell>
          <cell r="CM591">
            <v>0</v>
          </cell>
          <cell r="CN591">
            <v>13967.2</v>
          </cell>
          <cell r="CO591">
            <v>17690.7</v>
          </cell>
          <cell r="CP591">
            <v>0</v>
          </cell>
          <cell r="CQ591">
            <v>0</v>
          </cell>
          <cell r="CR591">
            <v>13967.2</v>
          </cell>
          <cell r="CS591">
            <v>17690.7</v>
          </cell>
          <cell r="CT591">
            <v>17690.7</v>
          </cell>
          <cell r="CU591">
            <v>17429.900000000001</v>
          </cell>
          <cell r="CV591">
            <v>13819.9</v>
          </cell>
          <cell r="CW591">
            <v>6287.1</v>
          </cell>
          <cell r="CX591">
            <v>6287.1</v>
          </cell>
          <cell r="CY591">
            <v>11478.2</v>
          </cell>
          <cell r="CZ591">
            <v>11478.2</v>
          </cell>
          <cell r="DA591">
            <v>11478.2</v>
          </cell>
          <cell r="DB591">
            <v>0</v>
          </cell>
          <cell r="DC591">
            <v>0</v>
          </cell>
          <cell r="DD591">
            <v>31224.3</v>
          </cell>
          <cell r="DE591">
            <v>21834.5</v>
          </cell>
          <cell r="DF591">
            <v>21834.5</v>
          </cell>
          <cell r="DG591">
            <v>21834.5</v>
          </cell>
          <cell r="DH591">
            <v>-869.9</v>
          </cell>
          <cell r="DI591">
            <v>-869.9</v>
          </cell>
          <cell r="DJ591">
            <v>-6569.8</v>
          </cell>
          <cell r="DK591">
            <v>25408.6</v>
          </cell>
          <cell r="DL591">
            <v>25408.6</v>
          </cell>
          <cell r="DM591">
            <v>25408.6</v>
          </cell>
          <cell r="DN591">
            <v>0</v>
          </cell>
          <cell r="DO591">
            <v>0</v>
          </cell>
          <cell r="DP591">
            <v>103093.1</v>
          </cell>
          <cell r="DQ591">
            <v>79443.8</v>
          </cell>
          <cell r="DR591">
            <v>79443.8</v>
          </cell>
          <cell r="DS591">
            <v>79443.8</v>
          </cell>
          <cell r="DT591">
            <v>68672.3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75289.7</v>
          </cell>
          <cell r="EC591">
            <v>0</v>
          </cell>
          <cell r="ED591">
            <v>0</v>
          </cell>
          <cell r="EE591">
            <v>44646.5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1815.1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22898.6</v>
          </cell>
          <cell r="EW591">
            <v>0</v>
          </cell>
          <cell r="EX591">
            <v>0</v>
          </cell>
          <cell r="EY591">
            <v>0</v>
          </cell>
          <cell r="EZ591">
            <v>22898.6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V591">
            <v>0</v>
          </cell>
          <cell r="FW591">
            <v>0</v>
          </cell>
          <cell r="GH591">
            <v>0</v>
          </cell>
          <cell r="GU591">
            <v>0</v>
          </cell>
          <cell r="GV591">
            <v>0</v>
          </cell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Q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Z592">
            <v>0</v>
          </cell>
          <cell r="BA592">
            <v>133595.6</v>
          </cell>
          <cell r="BB592">
            <v>0</v>
          </cell>
          <cell r="BC592">
            <v>0</v>
          </cell>
          <cell r="BD592">
            <v>0</v>
          </cell>
          <cell r="BE592">
            <v>133595.6</v>
          </cell>
          <cell r="BI592">
            <v>0</v>
          </cell>
          <cell r="BO592">
            <v>0</v>
          </cell>
          <cell r="BP592">
            <v>0</v>
          </cell>
          <cell r="BQ592">
            <v>0</v>
          </cell>
          <cell r="BT592">
            <v>0</v>
          </cell>
          <cell r="BU592">
            <v>0</v>
          </cell>
          <cell r="BV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-14465.8</v>
          </cell>
          <cell r="DA592">
            <v>-9576.6</v>
          </cell>
          <cell r="DB592">
            <v>-6487.1</v>
          </cell>
          <cell r="DC592">
            <v>0</v>
          </cell>
          <cell r="DD592">
            <v>-5850</v>
          </cell>
          <cell r="DE592">
            <v>-6365.4</v>
          </cell>
          <cell r="DF592">
            <v>-6487.1</v>
          </cell>
          <cell r="DG592">
            <v>0</v>
          </cell>
          <cell r="DH592">
            <v>-5850</v>
          </cell>
          <cell r="DI592">
            <v>-5437.6</v>
          </cell>
          <cell r="DJ592">
            <v>-5069.8999999999996</v>
          </cell>
          <cell r="DK592">
            <v>-4786.8999999999996</v>
          </cell>
          <cell r="DL592">
            <v>-4428.5</v>
          </cell>
          <cell r="DM592">
            <v>-3121.5</v>
          </cell>
          <cell r="DN592">
            <v>-1387.3</v>
          </cell>
          <cell r="DO592">
            <v>-251.3</v>
          </cell>
          <cell r="DP592">
            <v>5483</v>
          </cell>
          <cell r="DQ592">
            <v>5358.4</v>
          </cell>
          <cell r="DR592">
            <v>5176</v>
          </cell>
          <cell r="DS592">
            <v>4796.5</v>
          </cell>
          <cell r="DT592">
            <v>4761.5</v>
          </cell>
          <cell r="DU592">
            <v>4719.1000000000004</v>
          </cell>
          <cell r="DV592">
            <v>4275.5</v>
          </cell>
          <cell r="DW592">
            <v>3833.7</v>
          </cell>
          <cell r="DX592">
            <v>3341.7</v>
          </cell>
          <cell r="DY592">
            <v>2479</v>
          </cell>
          <cell r="DZ592">
            <v>1385.8</v>
          </cell>
          <cell r="EA592">
            <v>418.2</v>
          </cell>
          <cell r="EB592">
            <v>8495.6</v>
          </cell>
          <cell r="EC592">
            <v>8042.2</v>
          </cell>
          <cell r="ED592">
            <v>8072.5</v>
          </cell>
          <cell r="EE592">
            <v>7657.7</v>
          </cell>
          <cell r="EF592">
            <v>7560.5</v>
          </cell>
          <cell r="EG592">
            <v>7560.5</v>
          </cell>
          <cell r="EH592">
            <v>6799.4</v>
          </cell>
          <cell r="EI592">
            <v>6302.2</v>
          </cell>
          <cell r="EJ592">
            <v>5615.6</v>
          </cell>
          <cell r="EK592">
            <v>4218</v>
          </cell>
          <cell r="EL592">
            <v>2341</v>
          </cell>
          <cell r="EM592">
            <v>935</v>
          </cell>
          <cell r="EN592">
            <v>12609.8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5254</v>
          </cell>
          <cell r="ET592">
            <v>0</v>
          </cell>
          <cell r="EU592">
            <v>0</v>
          </cell>
          <cell r="EV592">
            <v>21328.799999999999</v>
          </cell>
          <cell r="EW592">
            <v>5254</v>
          </cell>
          <cell r="EX592">
            <v>0</v>
          </cell>
          <cell r="EY592">
            <v>0</v>
          </cell>
          <cell r="EZ592">
            <v>21328.799999999999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V592">
            <v>0</v>
          </cell>
          <cell r="FW592">
            <v>0</v>
          </cell>
          <cell r="GH592">
            <v>0</v>
          </cell>
          <cell r="GU592">
            <v>0</v>
          </cell>
          <cell r="GV592">
            <v>0</v>
          </cell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-28.8</v>
          </cell>
          <cell r="AY593">
            <v>0</v>
          </cell>
          <cell r="AZ593">
            <v>-12216.1</v>
          </cell>
          <cell r="BA593">
            <v>-12216.1</v>
          </cell>
          <cell r="BB593">
            <v>-28.8</v>
          </cell>
          <cell r="BC593">
            <v>-0.1</v>
          </cell>
          <cell r="BD593">
            <v>-12216.1</v>
          </cell>
          <cell r="BE593">
            <v>-12216.1</v>
          </cell>
          <cell r="BF593">
            <v>-12027.8</v>
          </cell>
          <cell r="BG593">
            <v>-12028.2</v>
          </cell>
          <cell r="BH593">
            <v>-12008.9</v>
          </cell>
          <cell r="BI593">
            <v>-11996.4</v>
          </cell>
          <cell r="BJ593">
            <v>-11942.8</v>
          </cell>
          <cell r="BK593">
            <v>-11670.7</v>
          </cell>
          <cell r="BL593">
            <v>-9735.7000000000007</v>
          </cell>
          <cell r="BM593">
            <v>-13037.3</v>
          </cell>
          <cell r="BN593">
            <v>-872.7</v>
          </cell>
          <cell r="BO593">
            <v>-873.1</v>
          </cell>
          <cell r="BP593">
            <v>-9735.7000000000007</v>
          </cell>
          <cell r="BQ593">
            <v>-580.70000000000005</v>
          </cell>
          <cell r="BR593">
            <v>-872.7</v>
          </cell>
          <cell r="BS593">
            <v>-873.1</v>
          </cell>
          <cell r="BT593">
            <v>175.4</v>
          </cell>
          <cell r="BU593">
            <v>910.9</v>
          </cell>
          <cell r="BV593">
            <v>895.7</v>
          </cell>
          <cell r="BX593">
            <v>175.4</v>
          </cell>
          <cell r="BY593">
            <v>910.9</v>
          </cell>
          <cell r="BZ593">
            <v>895.7</v>
          </cell>
          <cell r="CA593">
            <v>1830</v>
          </cell>
          <cell r="CB593">
            <v>1389</v>
          </cell>
          <cell r="CC593">
            <v>2243.3000000000002</v>
          </cell>
          <cell r="CD593">
            <v>3232.7</v>
          </cell>
          <cell r="CE593">
            <v>1830</v>
          </cell>
          <cell r="CF593">
            <v>4220</v>
          </cell>
          <cell r="CG593">
            <v>4990.8</v>
          </cell>
          <cell r="CH593">
            <v>5762.4</v>
          </cell>
          <cell r="CI593">
            <v>3606.7</v>
          </cell>
          <cell r="CJ593">
            <v>698.7</v>
          </cell>
          <cell r="CK593">
            <v>-1590.6</v>
          </cell>
          <cell r="CL593">
            <v>-574.4</v>
          </cell>
          <cell r="CM593">
            <v>-254</v>
          </cell>
          <cell r="CN593">
            <v>-773.8</v>
          </cell>
          <cell r="CO593">
            <v>-21.7</v>
          </cell>
          <cell r="CP593">
            <v>-574.4</v>
          </cell>
          <cell r="CQ593">
            <v>-254</v>
          </cell>
          <cell r="CR593">
            <v>-773.8</v>
          </cell>
          <cell r="CS593">
            <v>-21.7</v>
          </cell>
          <cell r="CT593">
            <v>-25.2</v>
          </cell>
          <cell r="CU593">
            <v>-23</v>
          </cell>
          <cell r="CV593">
            <v>-14.4</v>
          </cell>
          <cell r="CW593">
            <v>-27</v>
          </cell>
          <cell r="CX593">
            <v>-26.9</v>
          </cell>
          <cell r="CY593">
            <v>-30.6</v>
          </cell>
          <cell r="CZ593">
            <v>-8.4</v>
          </cell>
          <cell r="DA593">
            <v>-3</v>
          </cell>
          <cell r="DB593">
            <v>-0.4</v>
          </cell>
          <cell r="DC593">
            <v>1</v>
          </cell>
          <cell r="DD593">
            <v>6.4</v>
          </cell>
          <cell r="DE593">
            <v>8</v>
          </cell>
          <cell r="DF593">
            <v>8.3000000000000007</v>
          </cell>
          <cell r="DG593">
            <v>10.4</v>
          </cell>
          <cell r="DH593">
            <v>10.5</v>
          </cell>
          <cell r="DI593">
            <v>11.2</v>
          </cell>
          <cell r="DJ593">
            <v>15</v>
          </cell>
          <cell r="DK593">
            <v>12.7</v>
          </cell>
          <cell r="DL593">
            <v>10</v>
          </cell>
          <cell r="DM593">
            <v>17</v>
          </cell>
          <cell r="DN593">
            <v>3.8</v>
          </cell>
          <cell r="DO593">
            <v>-0.4</v>
          </cell>
          <cell r="DP593">
            <v>-6.1</v>
          </cell>
          <cell r="DQ593">
            <v>13.1</v>
          </cell>
          <cell r="DR593">
            <v>13.4</v>
          </cell>
          <cell r="DS593">
            <v>13.5</v>
          </cell>
          <cell r="DT593">
            <v>13.8</v>
          </cell>
          <cell r="DU593">
            <v>14</v>
          </cell>
          <cell r="DV593">
            <v>14.3</v>
          </cell>
          <cell r="DW593">
            <v>5</v>
          </cell>
          <cell r="DX593">
            <v>5.2</v>
          </cell>
          <cell r="DY593">
            <v>5.5</v>
          </cell>
          <cell r="DZ593">
            <v>-56.9</v>
          </cell>
          <cell r="EA593">
            <v>-24</v>
          </cell>
          <cell r="EB593">
            <v>127.8</v>
          </cell>
          <cell r="EC593">
            <v>210.1</v>
          </cell>
          <cell r="ED593">
            <v>298.39999999999998</v>
          </cell>
          <cell r="EE593">
            <v>328.8</v>
          </cell>
          <cell r="EF593">
            <v>262.89999999999998</v>
          </cell>
          <cell r="EG593">
            <v>332.6</v>
          </cell>
          <cell r="EH593">
            <v>407.5</v>
          </cell>
          <cell r="EI593">
            <v>472.8</v>
          </cell>
          <cell r="EJ593">
            <v>729.9</v>
          </cell>
          <cell r="EK593">
            <v>631.20000000000005</v>
          </cell>
          <cell r="EL593">
            <v>595.29999999999995</v>
          </cell>
          <cell r="EM593">
            <v>329.6</v>
          </cell>
          <cell r="EN593">
            <v>28.1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-1586.7</v>
          </cell>
          <cell r="ET593">
            <v>0</v>
          </cell>
          <cell r="EU593">
            <v>0</v>
          </cell>
          <cell r="EV593">
            <v>7368</v>
          </cell>
          <cell r="EW593">
            <v>-1586.7</v>
          </cell>
          <cell r="EX593">
            <v>0</v>
          </cell>
          <cell r="EY593">
            <v>0</v>
          </cell>
          <cell r="EZ593">
            <v>7368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V593">
            <v>0</v>
          </cell>
          <cell r="FW593">
            <v>0</v>
          </cell>
          <cell r="GH593">
            <v>0</v>
          </cell>
          <cell r="GU593">
            <v>0</v>
          </cell>
          <cell r="GV593">
            <v>0</v>
          </cell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246.6</v>
          </cell>
          <cell r="AY594">
            <v>0</v>
          </cell>
          <cell r="AZ594">
            <v>3820.7</v>
          </cell>
          <cell r="BA594">
            <v>816</v>
          </cell>
          <cell r="BB594">
            <v>246.6</v>
          </cell>
          <cell r="BC594">
            <v>0</v>
          </cell>
          <cell r="BD594">
            <v>3820.7</v>
          </cell>
          <cell r="BE594">
            <v>816</v>
          </cell>
          <cell r="BF594">
            <v>816</v>
          </cell>
          <cell r="BG594">
            <v>155.69999999999999</v>
          </cell>
          <cell r="BH594">
            <v>155.69999999999999</v>
          </cell>
          <cell r="BI594">
            <v>155.6</v>
          </cell>
          <cell r="BJ594">
            <v>327.60000000000002</v>
          </cell>
          <cell r="BK594">
            <v>327.60000000000002</v>
          </cell>
          <cell r="BL594">
            <v>0</v>
          </cell>
          <cell r="BM594">
            <v>28.9</v>
          </cell>
          <cell r="BN594">
            <v>3736.4</v>
          </cell>
          <cell r="BO594">
            <v>2419.4</v>
          </cell>
          <cell r="BP594">
            <v>0</v>
          </cell>
          <cell r="BQ594">
            <v>2060</v>
          </cell>
          <cell r="BR594">
            <v>3736.4</v>
          </cell>
          <cell r="BS594">
            <v>2419.4</v>
          </cell>
          <cell r="BT594">
            <v>2057.4</v>
          </cell>
          <cell r="BU594">
            <v>2109.6</v>
          </cell>
          <cell r="BV594">
            <v>2064.4</v>
          </cell>
          <cell r="BX594">
            <v>2057.4</v>
          </cell>
          <cell r="BY594">
            <v>2109.6</v>
          </cell>
          <cell r="BZ594">
            <v>2064.4</v>
          </cell>
          <cell r="CA594">
            <v>0</v>
          </cell>
          <cell r="CB594">
            <v>7095.3</v>
          </cell>
          <cell r="CC594">
            <v>5083</v>
          </cell>
          <cell r="CD594">
            <v>0</v>
          </cell>
          <cell r="CE594">
            <v>0</v>
          </cell>
          <cell r="CF594">
            <v>113</v>
          </cell>
          <cell r="CG594">
            <v>112.7</v>
          </cell>
          <cell r="CH594">
            <v>93.6</v>
          </cell>
          <cell r="CI594">
            <v>93.6</v>
          </cell>
          <cell r="CJ594">
            <v>93.6</v>
          </cell>
          <cell r="CK594">
            <v>40.200000000000003</v>
          </cell>
          <cell r="CL594">
            <v>0</v>
          </cell>
          <cell r="CM594">
            <v>0</v>
          </cell>
          <cell r="CN594">
            <v>3346.1</v>
          </cell>
          <cell r="CO594">
            <v>929.1</v>
          </cell>
          <cell r="CP594">
            <v>0</v>
          </cell>
          <cell r="CQ594">
            <v>0</v>
          </cell>
          <cell r="CR594">
            <v>3346.1</v>
          </cell>
          <cell r="CS594">
            <v>929.1</v>
          </cell>
          <cell r="CT594">
            <v>929.1</v>
          </cell>
          <cell r="CU594">
            <v>929.1</v>
          </cell>
          <cell r="CV594">
            <v>929.1</v>
          </cell>
          <cell r="CW594">
            <v>929.1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528.79999999999995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6118.5</v>
          </cell>
          <cell r="DQ594">
            <v>6118.5</v>
          </cell>
          <cell r="DR594">
            <v>5968.4</v>
          </cell>
          <cell r="DS594">
            <v>5968.3</v>
          </cell>
          <cell r="DT594">
            <v>5968.3</v>
          </cell>
          <cell r="DU594">
            <v>903.6</v>
          </cell>
          <cell r="DV594">
            <v>903.6</v>
          </cell>
          <cell r="DW594">
            <v>903.6</v>
          </cell>
          <cell r="DX594">
            <v>9.4</v>
          </cell>
          <cell r="DY594">
            <v>0</v>
          </cell>
          <cell r="DZ594">
            <v>0</v>
          </cell>
          <cell r="EA594">
            <v>0</v>
          </cell>
          <cell r="EB594">
            <v>1460.3</v>
          </cell>
          <cell r="EC594">
            <v>1148.2</v>
          </cell>
          <cell r="ED594">
            <v>1148.2</v>
          </cell>
          <cell r="EE594">
            <v>1148.2</v>
          </cell>
          <cell r="EF594">
            <v>866.4</v>
          </cell>
          <cell r="EG594">
            <v>866.4</v>
          </cell>
          <cell r="EH594">
            <v>866.4</v>
          </cell>
          <cell r="EI594">
            <v>866.4</v>
          </cell>
          <cell r="EJ594">
            <v>866.4</v>
          </cell>
          <cell r="EK594">
            <v>866.4</v>
          </cell>
          <cell r="EL594">
            <v>866.4</v>
          </cell>
          <cell r="EM594">
            <v>512.70000000000005</v>
          </cell>
          <cell r="EN594">
            <v>48208.6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10771.5</v>
          </cell>
          <cell r="ET594">
            <v>0</v>
          </cell>
          <cell r="EU594">
            <v>0</v>
          </cell>
          <cell r="EV594">
            <v>9</v>
          </cell>
          <cell r="EW594">
            <v>10771.5</v>
          </cell>
          <cell r="EX594">
            <v>0</v>
          </cell>
          <cell r="EY594">
            <v>0</v>
          </cell>
          <cell r="EZ594">
            <v>9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V594">
            <v>0</v>
          </cell>
          <cell r="FW594">
            <v>0</v>
          </cell>
          <cell r="GH594">
            <v>0</v>
          </cell>
          <cell r="GU594">
            <v>0</v>
          </cell>
          <cell r="GV594">
            <v>0</v>
          </cell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155.69999999999999</v>
          </cell>
          <cell r="BA595">
            <v>153.1</v>
          </cell>
          <cell r="BB595">
            <v>0</v>
          </cell>
          <cell r="BC595">
            <v>0</v>
          </cell>
          <cell r="BD595">
            <v>155.69999999999999</v>
          </cell>
          <cell r="BE595">
            <v>153.1</v>
          </cell>
          <cell r="BF595">
            <v>153.19999999999999</v>
          </cell>
          <cell r="BG595">
            <v>104.4</v>
          </cell>
          <cell r="BH595">
            <v>37.9</v>
          </cell>
          <cell r="BI595">
            <v>37.799999999999997</v>
          </cell>
          <cell r="BJ595">
            <v>37.799999999999997</v>
          </cell>
          <cell r="BK595">
            <v>37.1</v>
          </cell>
          <cell r="BL595">
            <v>20.9</v>
          </cell>
          <cell r="BM595">
            <v>33.1</v>
          </cell>
          <cell r="BN595">
            <v>1376</v>
          </cell>
          <cell r="BO595">
            <v>583</v>
          </cell>
          <cell r="BP595">
            <v>20.9</v>
          </cell>
          <cell r="BQ595">
            <v>545.9</v>
          </cell>
          <cell r="BR595">
            <v>1376</v>
          </cell>
          <cell r="BS595">
            <v>583</v>
          </cell>
          <cell r="BT595">
            <v>344.2</v>
          </cell>
          <cell r="BU595">
            <v>42.1</v>
          </cell>
          <cell r="BV595">
            <v>37.5</v>
          </cell>
          <cell r="BX595">
            <v>344.2</v>
          </cell>
          <cell r="BY595">
            <v>42.1</v>
          </cell>
          <cell r="BZ595">
            <v>37.5</v>
          </cell>
          <cell r="CA595">
            <v>4.7</v>
          </cell>
          <cell r="CB595">
            <v>18.8</v>
          </cell>
          <cell r="CC595">
            <v>14.1</v>
          </cell>
          <cell r="CD595">
            <v>9.4</v>
          </cell>
          <cell r="CE595">
            <v>4.7</v>
          </cell>
          <cell r="CF595">
            <v>400.5</v>
          </cell>
          <cell r="CG595">
            <v>333.3</v>
          </cell>
          <cell r="CH595">
            <v>341.7</v>
          </cell>
          <cell r="CI595">
            <v>337.1</v>
          </cell>
          <cell r="CJ595">
            <v>315.5</v>
          </cell>
          <cell r="CK595">
            <v>295.10000000000002</v>
          </cell>
          <cell r="CL595">
            <v>40.799999999999997</v>
          </cell>
          <cell r="CM595">
            <v>20.399999999999999</v>
          </cell>
          <cell r="CN595">
            <v>1560</v>
          </cell>
          <cell r="CO595">
            <v>257</v>
          </cell>
          <cell r="CP595">
            <v>40.799999999999997</v>
          </cell>
          <cell r="CQ595">
            <v>20.399999999999999</v>
          </cell>
          <cell r="CR595">
            <v>1560</v>
          </cell>
          <cell r="CS595">
            <v>257</v>
          </cell>
          <cell r="CT595">
            <v>257</v>
          </cell>
          <cell r="CU595">
            <v>257</v>
          </cell>
          <cell r="CV595">
            <v>257</v>
          </cell>
          <cell r="CW595">
            <v>257</v>
          </cell>
          <cell r="CX595">
            <v>57.6</v>
          </cell>
          <cell r="CY595">
            <v>57.5</v>
          </cell>
          <cell r="CZ595">
            <v>0.2</v>
          </cell>
          <cell r="DA595">
            <v>0.2</v>
          </cell>
          <cell r="DB595">
            <v>0.1</v>
          </cell>
          <cell r="DC595">
            <v>0.1</v>
          </cell>
          <cell r="DD595">
            <v>2.2000000000000002</v>
          </cell>
          <cell r="DE595">
            <v>2.2000000000000002</v>
          </cell>
          <cell r="DF595">
            <v>2.2000000000000002</v>
          </cell>
          <cell r="DG595">
            <v>2.2999999999999998</v>
          </cell>
          <cell r="DH595">
            <v>2.2000000000000002</v>
          </cell>
          <cell r="DI595">
            <v>2.2000000000000002</v>
          </cell>
          <cell r="DJ595">
            <v>2.2000000000000002</v>
          </cell>
          <cell r="DK595">
            <v>1.1000000000000001</v>
          </cell>
          <cell r="DL595">
            <v>1.1000000000000001</v>
          </cell>
          <cell r="DM595">
            <v>1.1000000000000001</v>
          </cell>
          <cell r="DN595">
            <v>1.1000000000000001</v>
          </cell>
          <cell r="DO595">
            <v>1.1000000000000001</v>
          </cell>
          <cell r="DP595">
            <v>7548.2</v>
          </cell>
          <cell r="DQ595">
            <v>7548.2</v>
          </cell>
          <cell r="DR595">
            <v>7548.3</v>
          </cell>
          <cell r="DS595">
            <v>7548.3</v>
          </cell>
          <cell r="DT595">
            <v>7546.8</v>
          </cell>
          <cell r="DU595">
            <v>7546.8</v>
          </cell>
          <cell r="DV595">
            <v>7546.8</v>
          </cell>
          <cell r="DW595">
            <v>6609.9</v>
          </cell>
          <cell r="DX595">
            <v>6609.9</v>
          </cell>
          <cell r="DY595">
            <v>6608.3</v>
          </cell>
          <cell r="DZ595">
            <v>6608.3</v>
          </cell>
          <cell r="EA595">
            <v>6608.3</v>
          </cell>
          <cell r="EB595">
            <v>1955.5</v>
          </cell>
          <cell r="EC595">
            <v>1955.5</v>
          </cell>
          <cell r="ED595">
            <v>1955.5</v>
          </cell>
          <cell r="EE595">
            <v>1955.5</v>
          </cell>
          <cell r="EF595">
            <v>1955.4</v>
          </cell>
          <cell r="EG595">
            <v>1947.7</v>
          </cell>
          <cell r="EH595">
            <v>1947.7</v>
          </cell>
          <cell r="EI595">
            <v>0.4</v>
          </cell>
          <cell r="EJ595">
            <v>0.4</v>
          </cell>
          <cell r="EK595">
            <v>0</v>
          </cell>
          <cell r="EL595">
            <v>0</v>
          </cell>
          <cell r="EM595">
            <v>0</v>
          </cell>
          <cell r="EN595">
            <v>489.1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1.2</v>
          </cell>
          <cell r="ET595">
            <v>0</v>
          </cell>
          <cell r="EU595">
            <v>0</v>
          </cell>
          <cell r="EV595">
            <v>2</v>
          </cell>
          <cell r="EW595">
            <v>1.2</v>
          </cell>
          <cell r="EX595">
            <v>0</v>
          </cell>
          <cell r="EY595">
            <v>0</v>
          </cell>
          <cell r="EZ595">
            <v>2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V595">
            <v>0</v>
          </cell>
          <cell r="FW595">
            <v>0</v>
          </cell>
          <cell r="GH595">
            <v>0</v>
          </cell>
          <cell r="GU595">
            <v>0</v>
          </cell>
          <cell r="GV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L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T596">
            <v>0</v>
          </cell>
          <cell r="BU596">
            <v>0</v>
          </cell>
          <cell r="BV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I596">
            <v>0</v>
          </cell>
          <cell r="CJ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V596">
            <v>0</v>
          </cell>
          <cell r="FW596">
            <v>0</v>
          </cell>
          <cell r="GH596">
            <v>0</v>
          </cell>
          <cell r="GU596">
            <v>0</v>
          </cell>
          <cell r="GV596">
            <v>0</v>
          </cell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2078.3999999999996</v>
          </cell>
          <cell r="AY597">
            <v>0</v>
          </cell>
          <cell r="AZ597">
            <v>442469.3</v>
          </cell>
          <cell r="BA597">
            <v>398288.5</v>
          </cell>
          <cell r="BB597">
            <v>2078.3999999999996</v>
          </cell>
          <cell r="BC597">
            <v>-2723.3999999999996</v>
          </cell>
          <cell r="BD597">
            <v>442469.3</v>
          </cell>
          <cell r="BE597">
            <v>398288.5</v>
          </cell>
          <cell r="BF597">
            <v>391140.5</v>
          </cell>
          <cell r="BG597">
            <v>381672.58000000007</v>
          </cell>
          <cell r="BH597">
            <v>324150.2</v>
          </cell>
          <cell r="BI597">
            <v>317636.8</v>
          </cell>
          <cell r="BJ597">
            <v>271002</v>
          </cell>
          <cell r="BK597">
            <v>199659.3</v>
          </cell>
          <cell r="BL597">
            <v>81868.099999999991</v>
          </cell>
          <cell r="BM597">
            <v>189584.3</v>
          </cell>
          <cell r="BN597">
            <v>259351.73</v>
          </cell>
          <cell r="BO597">
            <v>213748.5</v>
          </cell>
          <cell r="BP597">
            <v>81868.099999999991</v>
          </cell>
          <cell r="BQ597">
            <v>185294.9</v>
          </cell>
          <cell r="BR597">
            <v>259351.73</v>
          </cell>
          <cell r="BS597">
            <v>213748.5</v>
          </cell>
          <cell r="BT597">
            <v>133186.20000000001</v>
          </cell>
          <cell r="BU597">
            <v>134342.70000000001</v>
          </cell>
          <cell r="BV597">
            <v>83200.3</v>
          </cell>
          <cell r="BX597">
            <v>133186.20000000001</v>
          </cell>
          <cell r="BY597">
            <v>134342.70000000001</v>
          </cell>
          <cell r="BZ597">
            <v>83200.3</v>
          </cell>
          <cell r="CA597">
            <v>1686.5</v>
          </cell>
          <cell r="CB597">
            <v>76323</v>
          </cell>
          <cell r="CC597">
            <v>60365.4</v>
          </cell>
          <cell r="CD597">
            <v>2924.1</v>
          </cell>
          <cell r="CE597">
            <v>1686.5</v>
          </cell>
          <cell r="CF597">
            <v>157554.9</v>
          </cell>
          <cell r="CG597">
            <v>71702.7</v>
          </cell>
          <cell r="CH597">
            <v>72193.7</v>
          </cell>
          <cell r="CI597">
            <v>73766.600000000006</v>
          </cell>
          <cell r="CJ597">
            <v>34324.6</v>
          </cell>
          <cell r="CK597">
            <v>30459.4</v>
          </cell>
          <cell r="CL597">
            <v>-373.37</v>
          </cell>
          <cell r="CM597">
            <v>-3263</v>
          </cell>
          <cell r="CN597">
            <v>114396.9</v>
          </cell>
          <cell r="CO597">
            <v>92679.8</v>
          </cell>
          <cell r="CP597">
            <v>-373.37</v>
          </cell>
          <cell r="CQ597">
            <v>-3263</v>
          </cell>
          <cell r="CR597">
            <v>114396.9</v>
          </cell>
          <cell r="CS597">
            <v>92679.8</v>
          </cell>
          <cell r="CT597">
            <v>91340.1</v>
          </cell>
          <cell r="CU597">
            <v>89781.9</v>
          </cell>
          <cell r="CV597">
            <v>69173</v>
          </cell>
          <cell r="CW597">
            <v>60094.9</v>
          </cell>
          <cell r="CX597">
            <v>58104.5</v>
          </cell>
          <cell r="CY597">
            <v>39679.1</v>
          </cell>
          <cell r="CZ597">
            <v>24509.4</v>
          </cell>
          <cell r="DA597">
            <v>26072.1</v>
          </cell>
          <cell r="DB597">
            <v>2926.8</v>
          </cell>
          <cell r="DC597">
            <v>1823.5</v>
          </cell>
          <cell r="DD597">
            <v>214270.9</v>
          </cell>
          <cell r="DE597">
            <v>131670.1</v>
          </cell>
          <cell r="DF597">
            <v>129135.5</v>
          </cell>
          <cell r="DG597">
            <v>132547.29999999996</v>
          </cell>
          <cell r="DH597">
            <v>93243.8</v>
          </cell>
          <cell r="DI597">
            <v>96115.89999999998</v>
          </cell>
          <cell r="DJ597">
            <v>86178.7</v>
          </cell>
          <cell r="DK597">
            <v>108299</v>
          </cell>
          <cell r="DL597">
            <v>111370.8</v>
          </cell>
          <cell r="DM597">
            <v>108288.00000000003</v>
          </cell>
          <cell r="DN597">
            <v>62631.4</v>
          </cell>
          <cell r="DO597">
            <v>301.7</v>
          </cell>
          <cell r="DP597">
            <v>335497</v>
          </cell>
          <cell r="DQ597">
            <v>305110.2</v>
          </cell>
          <cell r="DR597">
            <v>249513.3</v>
          </cell>
          <cell r="DS597">
            <v>120220.2</v>
          </cell>
          <cell r="DT597">
            <v>103776.3</v>
          </cell>
          <cell r="DU597">
            <v>29630.399999999998</v>
          </cell>
          <cell r="DV597">
            <v>29124.6</v>
          </cell>
          <cell r="DW597">
            <v>19006.099999999999</v>
          </cell>
          <cell r="DX597">
            <v>16677.900000000001</v>
          </cell>
          <cell r="DY597">
            <v>15761</v>
          </cell>
          <cell r="DZ597">
            <v>8100</v>
          </cell>
          <cell r="EA597">
            <v>7031.1</v>
          </cell>
          <cell r="EB597">
            <v>130739.30000000002</v>
          </cell>
          <cell r="EC597">
            <v>45499.4</v>
          </cell>
          <cell r="ED597">
            <v>41248.800000000003</v>
          </cell>
          <cell r="EE597">
            <v>85473.600000000006</v>
          </cell>
          <cell r="EF597">
            <v>35025.599999999999</v>
          </cell>
          <cell r="EG597">
            <v>35047.1</v>
          </cell>
          <cell r="EH597">
            <v>29516.6</v>
          </cell>
          <cell r="EI597">
            <v>27111.599999999999</v>
          </cell>
          <cell r="EJ597">
            <v>26258.400000000001</v>
          </cell>
          <cell r="EK597">
            <v>17469.599999999999</v>
          </cell>
          <cell r="EL597">
            <v>6262.6</v>
          </cell>
          <cell r="EM597">
            <v>3923.6</v>
          </cell>
          <cell r="EN597">
            <v>120782.20000000001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19094.3</v>
          </cell>
          <cell r="ET597">
            <v>0</v>
          </cell>
          <cell r="EU597">
            <v>0</v>
          </cell>
          <cell r="EV597">
            <v>215578.3</v>
          </cell>
          <cell r="EW597">
            <v>19094.3</v>
          </cell>
          <cell r="EX597">
            <v>0</v>
          </cell>
          <cell r="EY597">
            <v>0</v>
          </cell>
          <cell r="EZ597">
            <v>215578.3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V597">
            <v>0</v>
          </cell>
          <cell r="FW597">
            <v>0</v>
          </cell>
          <cell r="GH597">
            <v>0</v>
          </cell>
          <cell r="GU597">
            <v>0</v>
          </cell>
          <cell r="GV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L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T598">
            <v>0</v>
          </cell>
          <cell r="BU598">
            <v>0</v>
          </cell>
          <cell r="BV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V598">
            <v>0</v>
          </cell>
          <cell r="FW598">
            <v>0</v>
          </cell>
          <cell r="GH598">
            <v>0</v>
          </cell>
          <cell r="GU598">
            <v>0</v>
          </cell>
          <cell r="GV598">
            <v>0</v>
          </cell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537.1</v>
          </cell>
          <cell r="BA599">
            <v>537.20000000000005</v>
          </cell>
          <cell r="BB599">
            <v>0</v>
          </cell>
          <cell r="BC599">
            <v>0</v>
          </cell>
          <cell r="BD599">
            <v>537.1</v>
          </cell>
          <cell r="BE599">
            <v>537.20000000000005</v>
          </cell>
          <cell r="BF599">
            <v>537.20000000000005</v>
          </cell>
          <cell r="BG599">
            <v>533</v>
          </cell>
          <cell r="BH599">
            <v>533</v>
          </cell>
          <cell r="BI599">
            <v>532</v>
          </cell>
          <cell r="BJ599">
            <v>532</v>
          </cell>
          <cell r="BK599">
            <v>450.2</v>
          </cell>
          <cell r="BL599">
            <v>75</v>
          </cell>
          <cell r="BM599">
            <v>232.3</v>
          </cell>
          <cell r="BN599">
            <v>971.1</v>
          </cell>
          <cell r="BO599">
            <v>897.4</v>
          </cell>
          <cell r="BP599">
            <v>75</v>
          </cell>
          <cell r="BQ599">
            <v>742.5</v>
          </cell>
          <cell r="BR599">
            <v>971.1</v>
          </cell>
          <cell r="BS599">
            <v>897.4</v>
          </cell>
          <cell r="BT599">
            <v>589.79999999999995</v>
          </cell>
          <cell r="BU599">
            <v>518.29999999999995</v>
          </cell>
          <cell r="BV599">
            <v>364.1</v>
          </cell>
          <cell r="BX599">
            <v>589.79999999999995</v>
          </cell>
          <cell r="BY599">
            <v>518.29999999999995</v>
          </cell>
          <cell r="BZ599">
            <v>364.1</v>
          </cell>
          <cell r="CA599">
            <v>59.5</v>
          </cell>
          <cell r="CB599">
            <v>278.60000000000002</v>
          </cell>
          <cell r="CC599">
            <v>214.2</v>
          </cell>
          <cell r="CD599">
            <v>124.7</v>
          </cell>
          <cell r="CE599">
            <v>59.5</v>
          </cell>
          <cell r="CF599">
            <v>825.1</v>
          </cell>
          <cell r="CG599">
            <v>761.1</v>
          </cell>
          <cell r="CH599">
            <v>696.6</v>
          </cell>
          <cell r="CI599">
            <v>630.6</v>
          </cell>
          <cell r="CJ599">
            <v>569.79999999999995</v>
          </cell>
          <cell r="CK599">
            <v>507.8</v>
          </cell>
          <cell r="CL599">
            <v>111.8</v>
          </cell>
          <cell r="CM599">
            <v>51.9</v>
          </cell>
          <cell r="CN599">
            <v>1360.5</v>
          </cell>
          <cell r="CO599">
            <v>875.6</v>
          </cell>
          <cell r="CP599">
            <v>111.8</v>
          </cell>
          <cell r="CQ599">
            <v>51.9</v>
          </cell>
          <cell r="CR599">
            <v>1360.5</v>
          </cell>
          <cell r="CS599">
            <v>875.6</v>
          </cell>
          <cell r="CT599">
            <v>852.2</v>
          </cell>
          <cell r="CU599">
            <v>832</v>
          </cell>
          <cell r="CV599">
            <v>813.7</v>
          </cell>
          <cell r="CW599">
            <v>795.3</v>
          </cell>
          <cell r="CX599">
            <v>778</v>
          </cell>
          <cell r="CY599">
            <v>391.7</v>
          </cell>
          <cell r="CZ599">
            <v>371.5</v>
          </cell>
          <cell r="DA599">
            <v>197</v>
          </cell>
          <cell r="DB599">
            <v>146.1</v>
          </cell>
          <cell r="DC599">
            <v>98.1</v>
          </cell>
          <cell r="DD599">
            <v>573.6</v>
          </cell>
          <cell r="DE599">
            <v>524.5</v>
          </cell>
          <cell r="DF599">
            <v>479.7</v>
          </cell>
          <cell r="DG599">
            <v>435.3</v>
          </cell>
          <cell r="DH599">
            <v>391</v>
          </cell>
          <cell r="DI599">
            <v>345.6</v>
          </cell>
          <cell r="DJ599">
            <v>304.3</v>
          </cell>
          <cell r="DK599">
            <v>221.9</v>
          </cell>
          <cell r="DL599">
            <v>177.6</v>
          </cell>
          <cell r="DM599">
            <v>133.19999999999999</v>
          </cell>
          <cell r="DN599">
            <v>89</v>
          </cell>
          <cell r="DO599">
            <v>36.9</v>
          </cell>
          <cell r="DP599">
            <v>681.1</v>
          </cell>
          <cell r="DQ599">
            <v>610.29999999999995</v>
          </cell>
          <cell r="DR599">
            <v>551.5</v>
          </cell>
          <cell r="DS599">
            <v>510.9</v>
          </cell>
          <cell r="DT599">
            <v>470.9</v>
          </cell>
          <cell r="DU599">
            <v>432.4</v>
          </cell>
          <cell r="DV599">
            <v>393.6</v>
          </cell>
          <cell r="DW599">
            <v>353.8</v>
          </cell>
          <cell r="DX599">
            <v>313</v>
          </cell>
          <cell r="DY599">
            <v>272.3</v>
          </cell>
          <cell r="DZ599">
            <v>107.2</v>
          </cell>
          <cell r="EA599">
            <v>51.8</v>
          </cell>
          <cell r="EB599">
            <v>630.20000000000005</v>
          </cell>
          <cell r="EC599">
            <v>591.6</v>
          </cell>
          <cell r="ED599">
            <v>535.4</v>
          </cell>
          <cell r="EE599">
            <v>495.4</v>
          </cell>
          <cell r="EF599">
            <v>452.7</v>
          </cell>
          <cell r="EG599">
            <v>410.4</v>
          </cell>
          <cell r="EH599">
            <v>369.7</v>
          </cell>
          <cell r="EI599">
            <v>321</v>
          </cell>
          <cell r="EJ599">
            <v>250.3</v>
          </cell>
          <cell r="EK599">
            <v>197.9</v>
          </cell>
          <cell r="EL599">
            <v>150.80000000000001</v>
          </cell>
          <cell r="EM599">
            <v>44.3</v>
          </cell>
          <cell r="EN599">
            <v>620.5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121.4</v>
          </cell>
          <cell r="ET599">
            <v>0</v>
          </cell>
          <cell r="EU599">
            <v>0</v>
          </cell>
          <cell r="EV599">
            <v>717.1</v>
          </cell>
          <cell r="EW599">
            <v>121.4</v>
          </cell>
          <cell r="EX599">
            <v>0</v>
          </cell>
          <cell r="EY599">
            <v>0</v>
          </cell>
          <cell r="EZ599">
            <v>717.1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V599">
            <v>0</v>
          </cell>
          <cell r="FW599">
            <v>0</v>
          </cell>
          <cell r="GH599">
            <v>0</v>
          </cell>
          <cell r="GU599">
            <v>0</v>
          </cell>
          <cell r="GV599">
            <v>0</v>
          </cell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2999999999999998</v>
          </cell>
          <cell r="AY600">
            <v>0</v>
          </cell>
          <cell r="AZ600">
            <v>27.2</v>
          </cell>
          <cell r="BA600">
            <v>16.5</v>
          </cell>
          <cell r="BB600">
            <v>2.2999999999999998</v>
          </cell>
          <cell r="BC600">
            <v>1.2</v>
          </cell>
          <cell r="BD600">
            <v>27.2</v>
          </cell>
          <cell r="BE600">
            <v>16.5</v>
          </cell>
          <cell r="BF600">
            <v>16.5</v>
          </cell>
          <cell r="BG600">
            <v>15.3</v>
          </cell>
          <cell r="BH600">
            <v>15.2</v>
          </cell>
          <cell r="BI600">
            <v>14.8</v>
          </cell>
          <cell r="BJ600">
            <v>14.8</v>
          </cell>
          <cell r="BK600">
            <v>14.8</v>
          </cell>
          <cell r="BL600">
            <v>4.9000000000000004</v>
          </cell>
          <cell r="BM600">
            <v>14.8</v>
          </cell>
          <cell r="BN600">
            <v>142</v>
          </cell>
          <cell r="BO600">
            <v>137.1</v>
          </cell>
          <cell r="BP600">
            <v>4.9000000000000004</v>
          </cell>
          <cell r="BQ600">
            <v>126.7</v>
          </cell>
          <cell r="BR600">
            <v>142</v>
          </cell>
          <cell r="BS600">
            <v>137.1</v>
          </cell>
          <cell r="BT600">
            <v>116.8</v>
          </cell>
          <cell r="BU600">
            <v>110.7</v>
          </cell>
          <cell r="BV600">
            <v>100</v>
          </cell>
          <cell r="BX600">
            <v>116.8</v>
          </cell>
          <cell r="BY600">
            <v>110.7</v>
          </cell>
          <cell r="BZ600">
            <v>100</v>
          </cell>
          <cell r="CA600">
            <v>4.5999999999999996</v>
          </cell>
          <cell r="CB600">
            <v>90.1</v>
          </cell>
          <cell r="CC600">
            <v>52.6</v>
          </cell>
          <cell r="CD600">
            <v>48</v>
          </cell>
          <cell r="CE600">
            <v>4.5999999999999996</v>
          </cell>
          <cell r="CF600">
            <v>343.5</v>
          </cell>
          <cell r="CG600">
            <v>336</v>
          </cell>
          <cell r="CH600">
            <v>331